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jBXOIGCuZKf2Qi3G64RbARqIzDNnoIp7wS9JE82rwyi1iZ37pNkBFn2HpGoPXNTnQyb9itzm/26iFoEzJ3L7pg==" saltValue="IGWyGrMsqABi909ia25hxQ==" spinCount="100000" sheet="1" objects="1" scenarios="1"/>
  <autoFilter ref="C5:N5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L15" r:id="rId1"/>
    <hyperlink ref="L16" r:id="rId2"/>
    <hyperlink ref="L19" r:id="rId3"/>
    <hyperlink ref="L21" r:id="rId4"/>
    <hyperlink ref="L37" r:id="rId5" display="MoF degree 699/2014"/>
    <hyperlink ref="L39" r:id="rId6" display="https://www.finlex.fi/fi/laki/ajantasa/2014/20140699"/>
    <hyperlink ref="L40" r:id="rId7" display="MoF degree 699/2017, section 2 (2) "/>
    <hyperlink ref="L42" r:id="rId8" display="MoF degree 699/2019"/>
    <hyperlink ref="L43" r:id="rId9" display="MoF degree 699/2020"/>
    <hyperlink ref="L23" r:id="rId10"/>
    <hyperlink ref="L25" r:id="rId11"/>
    <hyperlink ref="L52" r:id="rId12"/>
    <hyperlink ref="L59" r:id="rId13"/>
    <hyperlink ref="L63" r:id="rId14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15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O1222"/>
  <sheetViews>
    <sheetView showGridLines="0" zoomScale="80" zoomScaleNormal="80" zoomScaleSheetLayoutView="80" workbookViewId="0"/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9.28515625" style="112" bestFit="1" customWidth="1"/>
    <col min="5" max="5" width="16.42578125" style="112" bestFit="1" customWidth="1"/>
    <col min="6" max="6" width="40" style="112" bestFit="1" customWidth="1"/>
    <col min="7" max="7" width="28.85546875" style="112" bestFit="1" customWidth="1"/>
    <col min="8" max="8" width="34.28515625" style="111" customWidth="1"/>
    <col min="9" max="9" width="65.42578125" style="113" customWidth="1"/>
    <col min="10" max="10" width="15.7109375" style="4" customWidth="1"/>
    <col min="11" max="11" width="20" style="5" customWidth="1"/>
    <col min="12" max="12" width="19" style="5" customWidth="1"/>
    <col min="13" max="14" width="17.8554687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14" t="s">
        <v>289</v>
      </c>
      <c r="D6" s="815"/>
      <c r="E6" s="815"/>
      <c r="F6" s="815"/>
      <c r="G6" s="815"/>
      <c r="H6" s="815"/>
      <c r="I6" s="816"/>
      <c r="J6" s="817" t="s">
        <v>427</v>
      </c>
      <c r="K6" s="818"/>
      <c r="L6" s="818"/>
      <c r="M6" s="818"/>
      <c r="N6" s="164"/>
      <c r="O6" s="24"/>
    </row>
    <row r="7" spans="1:15" s="36" customFormat="1" ht="84" customHeight="1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190" t="s">
        <v>430</v>
      </c>
      <c r="K7" s="33"/>
      <c r="L7" s="33"/>
      <c r="M7" s="33"/>
      <c r="N7" s="34"/>
      <c r="O7" s="35"/>
    </row>
    <row r="8" spans="1:15" s="36" customFormat="1" ht="35.450000000000003" customHeight="1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190" t="s">
        <v>430</v>
      </c>
      <c r="K8" s="41"/>
      <c r="L8" s="41"/>
      <c r="M8" s="41"/>
      <c r="N8" s="42"/>
      <c r="O8" s="35"/>
    </row>
    <row r="9" spans="1:15" s="36" customFormat="1" ht="48" customHeight="1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190" t="s">
        <v>430</v>
      </c>
      <c r="K9" s="41"/>
      <c r="L9" s="41"/>
      <c r="M9" s="41"/>
      <c r="N9" s="42"/>
      <c r="O9" s="35"/>
    </row>
    <row r="10" spans="1:15" s="36" customFormat="1" ht="59.45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190" t="s">
        <v>430</v>
      </c>
      <c r="K10" s="41"/>
      <c r="L10" s="41"/>
      <c r="M10" s="41"/>
      <c r="N10" s="42"/>
      <c r="O10" s="35"/>
    </row>
    <row r="11" spans="1:15" s="36" customFormat="1" ht="41.45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190" t="s">
        <v>430</v>
      </c>
      <c r="K11" s="41"/>
      <c r="L11" s="41"/>
      <c r="M11" s="41"/>
      <c r="N11" s="42"/>
      <c r="O11" s="35"/>
    </row>
    <row r="12" spans="1:15" s="36" customFormat="1" ht="109.5" customHeight="1" thickBot="1" x14ac:dyDescent="0.3">
      <c r="A12" s="26"/>
      <c r="B12" s="22" t="s">
        <v>42</v>
      </c>
      <c r="C12" s="37" t="s">
        <v>43</v>
      </c>
      <c r="D12" s="615"/>
      <c r="E12" s="615"/>
      <c r="F12" s="38" t="s">
        <v>18</v>
      </c>
      <c r="G12" s="38" t="s">
        <v>44</v>
      </c>
      <c r="H12" s="38" t="s">
        <v>45</v>
      </c>
      <c r="I12" s="39" t="s">
        <v>46</v>
      </c>
      <c r="J12" s="190" t="s">
        <v>38</v>
      </c>
      <c r="K12" s="41" t="s">
        <v>807</v>
      </c>
      <c r="L12" s="241" t="s">
        <v>808</v>
      </c>
      <c r="M12" s="41" t="s">
        <v>22</v>
      </c>
      <c r="N12" s="42"/>
      <c r="O12" s="35"/>
    </row>
    <row r="13" spans="1:15" s="36" customFormat="1" ht="60" customHeight="1" thickBot="1" x14ac:dyDescent="0.3">
      <c r="A13" s="26"/>
      <c r="B13" s="22" t="s">
        <v>50</v>
      </c>
      <c r="C13" s="37" t="s">
        <v>51</v>
      </c>
      <c r="D13" s="615"/>
      <c r="E13" s="615"/>
      <c r="F13" s="38" t="s">
        <v>18</v>
      </c>
      <c r="G13" s="38" t="s">
        <v>44</v>
      </c>
      <c r="H13" s="38" t="s">
        <v>52</v>
      </c>
      <c r="I13" s="39" t="s">
        <v>53</v>
      </c>
      <c r="J13" s="190" t="s">
        <v>22</v>
      </c>
      <c r="K13" s="41"/>
      <c r="L13" s="41"/>
      <c r="M13" s="41"/>
      <c r="N13" s="42"/>
      <c r="O13" s="35"/>
    </row>
    <row r="14" spans="1:15" s="36" customFormat="1" ht="72" customHeight="1" thickBot="1" x14ac:dyDescent="0.3">
      <c r="A14" s="26"/>
      <c r="B14" s="22" t="s">
        <v>54</v>
      </c>
      <c r="C14" s="37" t="s">
        <v>55</v>
      </c>
      <c r="D14" s="615"/>
      <c r="E14" s="615"/>
      <c r="F14" s="38" t="s">
        <v>35</v>
      </c>
      <c r="G14" s="38" t="s">
        <v>19</v>
      </c>
      <c r="H14" s="38" t="s">
        <v>56</v>
      </c>
      <c r="I14" s="39" t="s">
        <v>57</v>
      </c>
      <c r="J14" s="190" t="s">
        <v>38</v>
      </c>
      <c r="K14" s="41" t="s">
        <v>809</v>
      </c>
      <c r="L14" s="241" t="s">
        <v>810</v>
      </c>
      <c r="M14" s="41" t="s">
        <v>22</v>
      </c>
      <c r="N14" s="42"/>
      <c r="O14" s="35"/>
    </row>
    <row r="15" spans="1:15" s="7" customFormat="1" ht="89.25" customHeight="1" thickBot="1" x14ac:dyDescent="0.3">
      <c r="A15" s="53"/>
      <c r="B15" s="22" t="s">
        <v>60</v>
      </c>
      <c r="C15" s="43" t="s">
        <v>61</v>
      </c>
      <c r="D15" s="615"/>
      <c r="E15" s="615"/>
      <c r="F15" s="38" t="s">
        <v>18</v>
      </c>
      <c r="G15" s="38" t="s">
        <v>44</v>
      </c>
      <c r="H15" s="38" t="s">
        <v>62</v>
      </c>
      <c r="I15" s="39" t="s">
        <v>63</v>
      </c>
      <c r="J15" s="190" t="s">
        <v>38</v>
      </c>
      <c r="K15" s="41" t="s">
        <v>811</v>
      </c>
      <c r="L15" s="241" t="s">
        <v>812</v>
      </c>
      <c r="M15" s="41" t="s">
        <v>22</v>
      </c>
      <c r="N15" s="42"/>
      <c r="O15" s="5"/>
    </row>
    <row r="16" spans="1:15" s="7" customFormat="1" ht="76.5" customHeight="1" thickBot="1" x14ac:dyDescent="0.3">
      <c r="A16" s="53"/>
      <c r="B16" s="22" t="s">
        <v>64</v>
      </c>
      <c r="C16" s="43" t="s">
        <v>65</v>
      </c>
      <c r="D16" s="615"/>
      <c r="E16" s="615"/>
      <c r="F16" s="38" t="s">
        <v>18</v>
      </c>
      <c r="G16" s="38" t="s">
        <v>44</v>
      </c>
      <c r="H16" s="38" t="s">
        <v>66</v>
      </c>
      <c r="I16" s="39" t="s">
        <v>67</v>
      </c>
      <c r="J16" s="190" t="s">
        <v>38</v>
      </c>
      <c r="K16" s="41" t="s">
        <v>811</v>
      </c>
      <c r="L16" s="241" t="s">
        <v>812</v>
      </c>
      <c r="M16" s="41" t="s">
        <v>22</v>
      </c>
      <c r="N16" s="42"/>
      <c r="O16" s="5"/>
    </row>
    <row r="17" spans="1:15" s="36" customFormat="1" ht="64.5" customHeight="1" thickBot="1" x14ac:dyDescent="0.3">
      <c r="A17" s="53"/>
      <c r="B17" s="22" t="s">
        <v>68</v>
      </c>
      <c r="C17" s="43" t="s">
        <v>69</v>
      </c>
      <c r="D17" s="615"/>
      <c r="E17" s="615"/>
      <c r="F17" s="38" t="s">
        <v>18</v>
      </c>
      <c r="G17" s="38" t="s">
        <v>70</v>
      </c>
      <c r="H17" s="38" t="s">
        <v>71</v>
      </c>
      <c r="I17" s="39" t="s">
        <v>72</v>
      </c>
      <c r="J17" s="190" t="s">
        <v>38</v>
      </c>
      <c r="K17" s="41" t="s">
        <v>813</v>
      </c>
      <c r="L17" s="241" t="s">
        <v>814</v>
      </c>
      <c r="M17" s="41" t="s">
        <v>22</v>
      </c>
      <c r="N17" s="42"/>
      <c r="O17" s="35"/>
    </row>
    <row r="18" spans="1:15" s="7" customFormat="1" ht="243" thickBot="1" x14ac:dyDescent="0.3">
      <c r="A18" s="26"/>
      <c r="B18" s="22" t="s">
        <v>73</v>
      </c>
      <c r="C18" s="43" t="s">
        <v>74</v>
      </c>
      <c r="D18" s="615"/>
      <c r="E18" s="615"/>
      <c r="F18" s="38" t="s">
        <v>18</v>
      </c>
      <c r="G18" s="38" t="s">
        <v>70</v>
      </c>
      <c r="H18" s="38" t="s">
        <v>75</v>
      </c>
      <c r="I18" s="39" t="s">
        <v>76</v>
      </c>
      <c r="J18" s="190" t="s">
        <v>38</v>
      </c>
      <c r="K18" s="41" t="s">
        <v>815</v>
      </c>
      <c r="L18" s="241" t="s">
        <v>816</v>
      </c>
      <c r="M18" s="41" t="s">
        <v>22</v>
      </c>
      <c r="N18" s="42"/>
      <c r="O18" s="5"/>
    </row>
    <row r="19" spans="1:15" s="7" customFormat="1" ht="45.75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190" t="s">
        <v>430</v>
      </c>
      <c r="K19" s="41"/>
      <c r="L19" s="41"/>
      <c r="M19" s="41"/>
      <c r="N19" s="42"/>
      <c r="O19" s="5"/>
    </row>
    <row r="20" spans="1:15" s="7" customFormat="1" ht="35.450000000000003" customHeight="1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190" t="s">
        <v>430</v>
      </c>
      <c r="K20" s="41"/>
      <c r="L20" s="41"/>
      <c r="M20" s="41"/>
      <c r="N20" s="42"/>
      <c r="O20" s="5"/>
    </row>
    <row r="21" spans="1:15" s="7" customFormat="1" ht="37.15" customHeight="1" thickBot="1" x14ac:dyDescent="0.3">
      <c r="A21" s="54"/>
      <c r="B21" s="22" t="s">
        <v>86</v>
      </c>
      <c r="C21" s="55" t="s">
        <v>87</v>
      </c>
      <c r="D21" s="56"/>
      <c r="E21" s="56"/>
      <c r="F21" s="57" t="s">
        <v>18</v>
      </c>
      <c r="G21" s="57" t="s">
        <v>70</v>
      </c>
      <c r="H21" s="57" t="s">
        <v>88</v>
      </c>
      <c r="I21" s="58" t="s">
        <v>89</v>
      </c>
      <c r="J21" s="190" t="s">
        <v>22</v>
      </c>
      <c r="K21" s="60"/>
      <c r="L21" s="60"/>
      <c r="M21" s="60"/>
      <c r="N21" s="61"/>
      <c r="O21" s="5"/>
    </row>
    <row r="22" spans="1:15" s="7" customFormat="1" ht="63" customHeight="1" thickBot="1" x14ac:dyDescent="0.3">
      <c r="A22" s="26"/>
      <c r="B22" s="22" t="s">
        <v>90</v>
      </c>
      <c r="C22" s="62"/>
      <c r="D22" s="29" t="s">
        <v>91</v>
      </c>
      <c r="E22" s="28"/>
      <c r="F22" s="29" t="s">
        <v>92</v>
      </c>
      <c r="G22" s="29" t="s">
        <v>70</v>
      </c>
      <c r="H22" s="29" t="s">
        <v>93</v>
      </c>
      <c r="I22" s="30" t="s">
        <v>94</v>
      </c>
      <c r="J22" s="190" t="s">
        <v>22</v>
      </c>
      <c r="K22" s="33"/>
      <c r="L22" s="33"/>
      <c r="M22" s="33"/>
      <c r="N22" s="34"/>
      <c r="O22" s="5"/>
    </row>
    <row r="23" spans="1:15" s="7" customFormat="1" ht="64.5" customHeight="1" thickBot="1" x14ac:dyDescent="0.3">
      <c r="A23" s="26"/>
      <c r="B23" s="22" t="s">
        <v>95</v>
      </c>
      <c r="C23" s="65"/>
      <c r="D23" s="38" t="s">
        <v>96</v>
      </c>
      <c r="E23" s="615"/>
      <c r="F23" s="38" t="s">
        <v>35</v>
      </c>
      <c r="G23" s="38" t="s">
        <v>44</v>
      </c>
      <c r="H23" s="38" t="s">
        <v>97</v>
      </c>
      <c r="I23" s="39" t="s">
        <v>98</v>
      </c>
      <c r="J23" s="190" t="s">
        <v>38</v>
      </c>
      <c r="K23" s="41" t="s">
        <v>817</v>
      </c>
      <c r="L23" s="241" t="s">
        <v>818</v>
      </c>
      <c r="M23" s="41" t="s">
        <v>22</v>
      </c>
      <c r="N23" s="42"/>
      <c r="O23" s="5"/>
    </row>
    <row r="24" spans="1:15" s="7" customFormat="1" ht="48.6" customHeight="1" thickBot="1" x14ac:dyDescent="0.3">
      <c r="A24" s="66"/>
      <c r="B24" s="22" t="s">
        <v>99</v>
      </c>
      <c r="C24" s="65"/>
      <c r="D24" s="38" t="s">
        <v>100</v>
      </c>
      <c r="E24" s="615"/>
      <c r="F24" s="38"/>
      <c r="G24" s="38"/>
      <c r="H24" s="38" t="s">
        <v>101</v>
      </c>
      <c r="I24" s="39" t="s">
        <v>308</v>
      </c>
      <c r="J24" s="190" t="s">
        <v>22</v>
      </c>
      <c r="K24" s="41"/>
      <c r="L24" s="41"/>
      <c r="M24" s="41"/>
      <c r="N24" s="42"/>
      <c r="O24" s="5"/>
    </row>
    <row r="25" spans="1:15" s="7" customFormat="1" ht="109.9" customHeight="1" thickBot="1" x14ac:dyDescent="0.3">
      <c r="A25" s="26"/>
      <c r="B25" s="22" t="s">
        <v>105</v>
      </c>
      <c r="C25" s="69"/>
      <c r="D25" s="38" t="s">
        <v>106</v>
      </c>
      <c r="E25" s="615"/>
      <c r="F25" s="38" t="s">
        <v>35</v>
      </c>
      <c r="G25" s="38" t="s">
        <v>70</v>
      </c>
      <c r="H25" s="38" t="s">
        <v>107</v>
      </c>
      <c r="I25" s="39" t="s">
        <v>108</v>
      </c>
      <c r="J25" s="190" t="s">
        <v>38</v>
      </c>
      <c r="K25" s="41" t="s">
        <v>819</v>
      </c>
      <c r="L25" s="241" t="s">
        <v>820</v>
      </c>
      <c r="M25" s="41" t="s">
        <v>22</v>
      </c>
      <c r="N25" s="42"/>
      <c r="O25" s="5"/>
    </row>
    <row r="26" spans="1:15" s="7" customFormat="1" ht="62.45" customHeight="1" thickBot="1" x14ac:dyDescent="0.3">
      <c r="A26" s="26"/>
      <c r="B26" s="22">
        <v>201</v>
      </c>
      <c r="C26" s="69"/>
      <c r="D26" s="38" t="s">
        <v>106</v>
      </c>
      <c r="E26" s="69"/>
      <c r="F26" s="38" t="s">
        <v>35</v>
      </c>
      <c r="G26" s="38" t="s">
        <v>70</v>
      </c>
      <c r="H26" s="38" t="s">
        <v>107</v>
      </c>
      <c r="I26" s="39" t="s">
        <v>112</v>
      </c>
      <c r="J26" s="190" t="s">
        <v>38</v>
      </c>
      <c r="K26" s="41" t="s">
        <v>819</v>
      </c>
      <c r="L26" s="241" t="s">
        <v>820</v>
      </c>
      <c r="M26" s="41" t="s">
        <v>22</v>
      </c>
      <c r="N26" s="42"/>
      <c r="O26" s="5"/>
    </row>
    <row r="27" spans="1:15" s="7" customFormat="1" ht="68.25" thickBot="1" x14ac:dyDescent="0.3">
      <c r="A27" s="26"/>
      <c r="B27" s="22" t="s">
        <v>114</v>
      </c>
      <c r="C27" s="72"/>
      <c r="D27" s="38" t="s">
        <v>115</v>
      </c>
      <c r="E27" s="615"/>
      <c r="F27" s="38" t="s">
        <v>35</v>
      </c>
      <c r="G27" s="38" t="s">
        <v>44</v>
      </c>
      <c r="H27" s="38" t="s">
        <v>116</v>
      </c>
      <c r="I27" s="39" t="s">
        <v>117</v>
      </c>
      <c r="J27" s="190" t="s">
        <v>22</v>
      </c>
      <c r="K27" s="41"/>
      <c r="L27" s="41"/>
      <c r="M27" s="41"/>
      <c r="N27" s="42"/>
      <c r="O27" s="5"/>
    </row>
    <row r="28" spans="1:15" s="7" customFormat="1" ht="70.5" customHeight="1" thickBot="1" x14ac:dyDescent="0.3">
      <c r="A28" s="26"/>
      <c r="B28" s="22" t="s">
        <v>118</v>
      </c>
      <c r="C28" s="72"/>
      <c r="D28" s="38" t="s">
        <v>119</v>
      </c>
      <c r="E28" s="615"/>
      <c r="F28" s="38" t="s">
        <v>35</v>
      </c>
      <c r="G28" s="38" t="s">
        <v>19</v>
      </c>
      <c r="H28" s="38" t="s">
        <v>120</v>
      </c>
      <c r="I28" s="39" t="s">
        <v>121</v>
      </c>
      <c r="J28" s="190" t="s">
        <v>430</v>
      </c>
      <c r="K28" s="41"/>
      <c r="L28" s="41"/>
      <c r="M28" s="41"/>
      <c r="N28" s="42"/>
      <c r="O28" s="5"/>
    </row>
    <row r="29" spans="1:15" s="7" customFormat="1" ht="53.45" customHeight="1" thickBot="1" x14ac:dyDescent="0.3">
      <c r="A29" s="26"/>
      <c r="B29" s="22" t="s">
        <v>122</v>
      </c>
      <c r="C29" s="72"/>
      <c r="D29" s="38" t="s">
        <v>123</v>
      </c>
      <c r="E29" s="615"/>
      <c r="F29" s="38" t="s">
        <v>35</v>
      </c>
      <c r="G29" s="38" t="s">
        <v>70</v>
      </c>
      <c r="H29" s="38" t="s">
        <v>124</v>
      </c>
      <c r="I29" s="39" t="s">
        <v>125</v>
      </c>
      <c r="J29" s="190" t="s">
        <v>22</v>
      </c>
      <c r="K29" s="41"/>
      <c r="L29" s="41"/>
      <c r="M29" s="41"/>
      <c r="N29" s="42"/>
      <c r="O29" s="5"/>
    </row>
    <row r="30" spans="1:15" s="7" customFormat="1" ht="84.6" customHeight="1" thickBot="1" x14ac:dyDescent="0.3">
      <c r="A30" s="26"/>
      <c r="B30" s="22" t="s">
        <v>126</v>
      </c>
      <c r="C30" s="72"/>
      <c r="D30" s="38" t="s">
        <v>127</v>
      </c>
      <c r="E30" s="615"/>
      <c r="F30" s="38"/>
      <c r="G30" s="38"/>
      <c r="H30" s="38" t="s">
        <v>128</v>
      </c>
      <c r="I30" s="39" t="s">
        <v>129</v>
      </c>
      <c r="J30" s="190" t="s">
        <v>22</v>
      </c>
      <c r="K30" s="41"/>
      <c r="L30" s="41"/>
      <c r="M30" s="41"/>
      <c r="N30" s="42"/>
      <c r="O30" s="5"/>
    </row>
    <row r="31" spans="1:15" s="7" customFormat="1" ht="105.6" customHeight="1" thickBot="1" x14ac:dyDescent="0.3">
      <c r="A31" s="26"/>
      <c r="B31" s="22" t="s">
        <v>130</v>
      </c>
      <c r="C31" s="74"/>
      <c r="D31" s="38" t="s">
        <v>131</v>
      </c>
      <c r="E31" s="615"/>
      <c r="F31" s="38" t="s">
        <v>35</v>
      </c>
      <c r="G31" s="38" t="s">
        <v>70</v>
      </c>
      <c r="H31" s="38" t="s">
        <v>132</v>
      </c>
      <c r="I31" s="39" t="s">
        <v>133</v>
      </c>
      <c r="J31" s="190" t="s">
        <v>22</v>
      </c>
      <c r="K31" s="41"/>
      <c r="L31" s="41"/>
      <c r="M31" s="41"/>
      <c r="N31" s="42"/>
      <c r="O31" s="5"/>
    </row>
    <row r="32" spans="1:15" s="7" customFormat="1" ht="39" customHeight="1" thickBot="1" x14ac:dyDescent="0.3">
      <c r="A32" s="26"/>
      <c r="B32" s="22" t="s">
        <v>134</v>
      </c>
      <c r="C32" s="74"/>
      <c r="D32" s="38" t="s">
        <v>135</v>
      </c>
      <c r="E32" s="615"/>
      <c r="F32" s="38" t="s">
        <v>35</v>
      </c>
      <c r="G32" s="38" t="s">
        <v>70</v>
      </c>
      <c r="H32" s="38" t="s">
        <v>136</v>
      </c>
      <c r="I32" s="39" t="s">
        <v>137</v>
      </c>
      <c r="J32" s="190" t="s">
        <v>22</v>
      </c>
      <c r="K32" s="41"/>
      <c r="L32" s="41"/>
      <c r="M32" s="41"/>
      <c r="N32" s="42"/>
      <c r="O32" s="5"/>
    </row>
    <row r="33" spans="1:15" s="7" customFormat="1" ht="30" customHeight="1" thickBot="1" x14ac:dyDescent="0.3">
      <c r="A33" s="26"/>
      <c r="B33" s="22" t="s">
        <v>138</v>
      </c>
      <c r="C33" s="74"/>
      <c r="D33" s="38" t="s">
        <v>139</v>
      </c>
      <c r="E33" s="615"/>
      <c r="F33" s="38" t="s">
        <v>35</v>
      </c>
      <c r="G33" s="38" t="s">
        <v>70</v>
      </c>
      <c r="H33" s="38" t="s">
        <v>140</v>
      </c>
      <c r="I33" s="39" t="s">
        <v>141</v>
      </c>
      <c r="J33" s="43" t="s">
        <v>22</v>
      </c>
      <c r="K33" s="41"/>
      <c r="L33" s="41"/>
      <c r="M33" s="41"/>
      <c r="N33" s="42"/>
      <c r="O33" s="5"/>
    </row>
    <row r="34" spans="1:15" s="7" customFormat="1" ht="30" customHeight="1" thickBot="1" x14ac:dyDescent="0.3">
      <c r="A34" s="26"/>
      <c r="B34" s="22" t="s">
        <v>142</v>
      </c>
      <c r="C34" s="74"/>
      <c r="D34" s="38" t="s">
        <v>143</v>
      </c>
      <c r="E34" s="615"/>
      <c r="F34" s="38" t="s">
        <v>35</v>
      </c>
      <c r="G34" s="38" t="s">
        <v>70</v>
      </c>
      <c r="H34" s="38" t="s">
        <v>140</v>
      </c>
      <c r="I34" s="39" t="s">
        <v>144</v>
      </c>
      <c r="J34" s="43" t="s">
        <v>22</v>
      </c>
      <c r="K34" s="41"/>
      <c r="L34" s="41"/>
      <c r="M34" s="41"/>
      <c r="N34" s="42"/>
      <c r="O34" s="5"/>
    </row>
    <row r="35" spans="1:15" s="7" customFormat="1" ht="39.6" customHeight="1" thickBot="1" x14ac:dyDescent="0.3">
      <c r="A35" s="79"/>
      <c r="B35" s="22" t="s">
        <v>145</v>
      </c>
      <c r="C35" s="75"/>
      <c r="D35" s="76" t="s">
        <v>146</v>
      </c>
      <c r="E35" s="77"/>
      <c r="F35" s="38" t="s">
        <v>35</v>
      </c>
      <c r="G35" s="38" t="s">
        <v>70</v>
      </c>
      <c r="H35" s="38" t="s">
        <v>147</v>
      </c>
      <c r="I35" s="39" t="s">
        <v>148</v>
      </c>
      <c r="J35" s="43" t="s">
        <v>22</v>
      </c>
      <c r="K35" s="41"/>
      <c r="L35" s="41"/>
      <c r="M35" s="41"/>
      <c r="N35" s="42"/>
      <c r="O35" s="5"/>
    </row>
    <row r="36" spans="1:15" s="7" customFormat="1" ht="26.25" thickBot="1" x14ac:dyDescent="0.3">
      <c r="A36" s="79"/>
      <c r="B36" s="22" t="s">
        <v>151</v>
      </c>
      <c r="C36" s="75"/>
      <c r="D36" s="76" t="s">
        <v>152</v>
      </c>
      <c r="E36" s="77"/>
      <c r="F36" s="38" t="s">
        <v>35</v>
      </c>
      <c r="G36" s="38" t="s">
        <v>35</v>
      </c>
      <c r="H36" s="38" t="s">
        <v>153</v>
      </c>
      <c r="I36" s="39" t="s">
        <v>154</v>
      </c>
      <c r="J36" s="43" t="s">
        <v>22</v>
      </c>
      <c r="K36" s="41"/>
      <c r="L36" s="41"/>
      <c r="M36" s="41"/>
      <c r="N36" s="42"/>
      <c r="O36" s="5"/>
    </row>
    <row r="37" spans="1:15" s="7" customFormat="1" ht="255.75" thickBot="1" x14ac:dyDescent="0.3">
      <c r="A37" s="805"/>
      <c r="B37" s="22" t="s">
        <v>155</v>
      </c>
      <c r="C37" s="75"/>
      <c r="D37" s="76" t="s">
        <v>156</v>
      </c>
      <c r="E37" s="77"/>
      <c r="F37" s="38" t="s">
        <v>35</v>
      </c>
      <c r="G37" s="38" t="s">
        <v>35</v>
      </c>
      <c r="H37" s="38" t="s">
        <v>157</v>
      </c>
      <c r="I37" s="39" t="s">
        <v>158</v>
      </c>
      <c r="J37" s="43" t="s">
        <v>38</v>
      </c>
      <c r="K37" s="41" t="s">
        <v>821</v>
      </c>
      <c r="L37" s="241" t="s">
        <v>822</v>
      </c>
      <c r="M37" s="41" t="s">
        <v>22</v>
      </c>
      <c r="N37" s="42"/>
      <c r="O37" s="5"/>
    </row>
    <row r="38" spans="1:15" s="7" customFormat="1" ht="38.25" customHeight="1" thickBot="1" x14ac:dyDescent="0.3">
      <c r="A38" s="805"/>
      <c r="B38" s="22" t="s">
        <v>160</v>
      </c>
      <c r="C38" s="75"/>
      <c r="D38" s="76" t="s">
        <v>161</v>
      </c>
      <c r="E38" s="77"/>
      <c r="F38" s="38" t="s">
        <v>35</v>
      </c>
      <c r="G38" s="38" t="s">
        <v>35</v>
      </c>
      <c r="H38" s="38" t="s">
        <v>157</v>
      </c>
      <c r="I38" s="39" t="s">
        <v>162</v>
      </c>
      <c r="J38" s="43" t="s">
        <v>38</v>
      </c>
      <c r="K38" s="41" t="s">
        <v>821</v>
      </c>
      <c r="L38" s="241" t="s">
        <v>822</v>
      </c>
      <c r="M38" s="41" t="s">
        <v>22</v>
      </c>
      <c r="N38" s="42"/>
      <c r="O38" s="5"/>
    </row>
    <row r="39" spans="1:15" s="7" customFormat="1" ht="255.75" thickBot="1" x14ac:dyDescent="0.3">
      <c r="A39" s="805"/>
      <c r="B39" s="22" t="s">
        <v>163</v>
      </c>
      <c r="C39" s="75"/>
      <c r="D39" s="76" t="s">
        <v>164</v>
      </c>
      <c r="E39" s="80"/>
      <c r="F39" s="38" t="s">
        <v>35</v>
      </c>
      <c r="G39" s="38" t="s">
        <v>35</v>
      </c>
      <c r="H39" s="38" t="s">
        <v>157</v>
      </c>
      <c r="I39" s="39" t="s">
        <v>165</v>
      </c>
      <c r="J39" s="43" t="s">
        <v>38</v>
      </c>
      <c r="K39" s="41" t="s">
        <v>821</v>
      </c>
      <c r="L39" s="241" t="s">
        <v>822</v>
      </c>
      <c r="M39" s="41" t="s">
        <v>22</v>
      </c>
      <c r="N39" s="42"/>
      <c r="O39" s="5"/>
    </row>
    <row r="40" spans="1:15" s="7" customFormat="1" ht="62.25" customHeight="1" thickBot="1" x14ac:dyDescent="0.3">
      <c r="A40" s="805"/>
      <c r="B40" s="22" t="s">
        <v>166</v>
      </c>
      <c r="C40" s="75"/>
      <c r="D40" s="76" t="s">
        <v>167</v>
      </c>
      <c r="E40" s="80"/>
      <c r="F40" s="38" t="s">
        <v>35</v>
      </c>
      <c r="G40" s="38" t="s">
        <v>35</v>
      </c>
      <c r="H40" s="38" t="s">
        <v>157</v>
      </c>
      <c r="I40" s="39" t="s">
        <v>168</v>
      </c>
      <c r="J40" s="43" t="s">
        <v>38</v>
      </c>
      <c r="K40" s="41" t="s">
        <v>821</v>
      </c>
      <c r="L40" s="241" t="s">
        <v>822</v>
      </c>
      <c r="M40" s="41" t="s">
        <v>22</v>
      </c>
      <c r="N40" s="42"/>
      <c r="O40" s="5"/>
    </row>
    <row r="41" spans="1:15" s="82" customFormat="1" ht="96" customHeight="1" thickBot="1" x14ac:dyDescent="0.3">
      <c r="A41" s="805"/>
      <c r="B41" s="22" t="s">
        <v>169</v>
      </c>
      <c r="C41" s="75"/>
      <c r="D41" s="76" t="s">
        <v>170</v>
      </c>
      <c r="E41" s="80"/>
      <c r="F41" s="38" t="s">
        <v>35</v>
      </c>
      <c r="G41" s="38" t="s">
        <v>35</v>
      </c>
      <c r="H41" s="38" t="s">
        <v>157</v>
      </c>
      <c r="I41" s="39" t="s">
        <v>171</v>
      </c>
      <c r="J41" s="43" t="s">
        <v>38</v>
      </c>
      <c r="K41" s="41" t="s">
        <v>821</v>
      </c>
      <c r="L41" s="241" t="s">
        <v>822</v>
      </c>
      <c r="M41" s="41" t="s">
        <v>22</v>
      </c>
      <c r="N41" s="42"/>
      <c r="O41" s="81"/>
    </row>
    <row r="42" spans="1:15" s="82" customFormat="1" ht="52.15" customHeight="1" thickBot="1" x14ac:dyDescent="0.3">
      <c r="A42" s="805"/>
      <c r="B42" s="22" t="s">
        <v>172</v>
      </c>
      <c r="C42" s="75"/>
      <c r="D42" s="76" t="s">
        <v>173</v>
      </c>
      <c r="E42" s="80"/>
      <c r="F42" s="38" t="s">
        <v>35</v>
      </c>
      <c r="G42" s="38" t="s">
        <v>35</v>
      </c>
      <c r="H42" s="38" t="s">
        <v>157</v>
      </c>
      <c r="I42" s="39" t="s">
        <v>174</v>
      </c>
      <c r="J42" s="43" t="s">
        <v>38</v>
      </c>
      <c r="K42" s="41" t="s">
        <v>821</v>
      </c>
      <c r="L42" s="241" t="s">
        <v>822</v>
      </c>
      <c r="M42" s="41" t="s">
        <v>22</v>
      </c>
      <c r="N42" s="42"/>
      <c r="O42" s="81"/>
    </row>
    <row r="43" spans="1:15" s="82" customFormat="1" ht="52.5" customHeight="1" thickBot="1" x14ac:dyDescent="0.3">
      <c r="A43" s="805"/>
      <c r="B43" s="22" t="s">
        <v>175</v>
      </c>
      <c r="C43" s="75"/>
      <c r="D43" s="76" t="s">
        <v>176</v>
      </c>
      <c r="E43" s="80"/>
      <c r="F43" s="38" t="s">
        <v>35</v>
      </c>
      <c r="G43" s="38" t="s">
        <v>35</v>
      </c>
      <c r="H43" s="38" t="s">
        <v>157</v>
      </c>
      <c r="I43" s="39" t="s">
        <v>177</v>
      </c>
      <c r="J43" s="43" t="s">
        <v>38</v>
      </c>
      <c r="K43" s="41" t="s">
        <v>821</v>
      </c>
      <c r="L43" s="241" t="s">
        <v>822</v>
      </c>
      <c r="M43" s="41" t="s">
        <v>22</v>
      </c>
      <c r="N43" s="42"/>
      <c r="O43" s="81"/>
    </row>
    <row r="44" spans="1:15" s="82" customFormat="1" ht="73.900000000000006" customHeight="1" thickBot="1" x14ac:dyDescent="0.3">
      <c r="A44" s="805"/>
      <c r="B44" s="22" t="s">
        <v>178</v>
      </c>
      <c r="C44" s="75"/>
      <c r="D44" s="76" t="s">
        <v>179</v>
      </c>
      <c r="E44" s="80"/>
      <c r="F44" s="38" t="s">
        <v>35</v>
      </c>
      <c r="G44" s="38" t="s">
        <v>35</v>
      </c>
      <c r="H44" s="38" t="s">
        <v>157</v>
      </c>
      <c r="I44" s="39" t="s">
        <v>180</v>
      </c>
      <c r="J44" s="43" t="s">
        <v>38</v>
      </c>
      <c r="K44" s="41" t="s">
        <v>821</v>
      </c>
      <c r="L44" s="241" t="s">
        <v>822</v>
      </c>
      <c r="M44" s="41" t="s">
        <v>22</v>
      </c>
      <c r="N44" s="42"/>
      <c r="O44" s="81"/>
    </row>
    <row r="45" spans="1:15" s="82" customFormat="1" ht="85.9" customHeight="1" thickBot="1" x14ac:dyDescent="0.3">
      <c r="A45" s="805"/>
      <c r="B45" s="22" t="s">
        <v>181</v>
      </c>
      <c r="C45" s="75"/>
      <c r="D45" s="76" t="s">
        <v>182</v>
      </c>
      <c r="E45" s="80"/>
      <c r="F45" s="38" t="s">
        <v>35</v>
      </c>
      <c r="G45" s="38" t="s">
        <v>35</v>
      </c>
      <c r="H45" s="38" t="s">
        <v>157</v>
      </c>
      <c r="I45" s="39" t="s">
        <v>183</v>
      </c>
      <c r="J45" s="43" t="s">
        <v>38</v>
      </c>
      <c r="K45" s="41" t="s">
        <v>821</v>
      </c>
      <c r="L45" s="241" t="s">
        <v>822</v>
      </c>
      <c r="M45" s="41" t="s">
        <v>22</v>
      </c>
      <c r="N45" s="42"/>
      <c r="O45" s="81"/>
    </row>
    <row r="46" spans="1:15" s="82" customFormat="1" ht="61.9" customHeight="1" thickBot="1" x14ac:dyDescent="0.3">
      <c r="A46" s="805"/>
      <c r="B46" s="22" t="s">
        <v>184</v>
      </c>
      <c r="C46" s="75"/>
      <c r="D46" s="76" t="s">
        <v>185</v>
      </c>
      <c r="E46" s="80"/>
      <c r="F46" s="38" t="s">
        <v>35</v>
      </c>
      <c r="G46" s="38" t="s">
        <v>35</v>
      </c>
      <c r="H46" s="38" t="s">
        <v>157</v>
      </c>
      <c r="I46" s="39" t="s">
        <v>186</v>
      </c>
      <c r="J46" s="43" t="s">
        <v>38</v>
      </c>
      <c r="K46" s="41" t="s">
        <v>821</v>
      </c>
      <c r="L46" s="241" t="s">
        <v>822</v>
      </c>
      <c r="M46" s="41" t="s">
        <v>22</v>
      </c>
      <c r="N46" s="42"/>
      <c r="O46" s="81"/>
    </row>
    <row r="47" spans="1:15" s="82" customFormat="1" ht="39" customHeight="1" thickBot="1" x14ac:dyDescent="0.3">
      <c r="A47" s="805"/>
      <c r="B47" s="22" t="s">
        <v>187</v>
      </c>
      <c r="C47" s="75"/>
      <c r="D47" s="76" t="s">
        <v>188</v>
      </c>
      <c r="E47" s="80"/>
      <c r="F47" s="38" t="s">
        <v>35</v>
      </c>
      <c r="G47" s="38" t="s">
        <v>35</v>
      </c>
      <c r="H47" s="38" t="s">
        <v>157</v>
      </c>
      <c r="I47" s="39" t="s">
        <v>189</v>
      </c>
      <c r="J47" s="43" t="s">
        <v>38</v>
      </c>
      <c r="K47" s="41" t="s">
        <v>821</v>
      </c>
      <c r="L47" s="241" t="s">
        <v>822</v>
      </c>
      <c r="M47" s="41" t="s">
        <v>22</v>
      </c>
      <c r="N47" s="42"/>
      <c r="O47" s="81"/>
    </row>
    <row r="48" spans="1:15" s="82" customFormat="1" ht="49.9" customHeight="1" thickBot="1" x14ac:dyDescent="0.3">
      <c r="A48" s="83"/>
      <c r="B48" s="22" t="s">
        <v>190</v>
      </c>
      <c r="C48" s="84"/>
      <c r="D48" s="76" t="s">
        <v>191</v>
      </c>
      <c r="E48" s="77"/>
      <c r="F48" s="38" t="s">
        <v>18</v>
      </c>
      <c r="G48" s="38" t="s">
        <v>19</v>
      </c>
      <c r="H48" s="38" t="s">
        <v>192</v>
      </c>
      <c r="I48" s="39" t="s">
        <v>193</v>
      </c>
      <c r="J48" s="43" t="s">
        <v>430</v>
      </c>
      <c r="K48" s="41"/>
      <c r="L48" s="41"/>
      <c r="M48" s="41"/>
      <c r="N48" s="42"/>
      <c r="O48" s="81"/>
    </row>
    <row r="49" spans="1:15" s="82" customFormat="1" ht="52.15" customHeight="1" thickBot="1" x14ac:dyDescent="0.3">
      <c r="A49" s="83"/>
      <c r="B49" s="22" t="s">
        <v>194</v>
      </c>
      <c r="C49" s="84"/>
      <c r="D49" s="76" t="s">
        <v>191</v>
      </c>
      <c r="E49" s="77"/>
      <c r="F49" s="38" t="s">
        <v>92</v>
      </c>
      <c r="G49" s="38" t="s">
        <v>19</v>
      </c>
      <c r="H49" s="38" t="s">
        <v>192</v>
      </c>
      <c r="I49" s="39" t="s">
        <v>195</v>
      </c>
      <c r="J49" s="43" t="s">
        <v>430</v>
      </c>
      <c r="K49" s="41"/>
      <c r="L49" s="41"/>
      <c r="M49" s="41"/>
      <c r="N49" s="42"/>
      <c r="O49" s="81"/>
    </row>
    <row r="50" spans="1:15" s="82" customFormat="1" ht="48.6" customHeight="1" thickBot="1" x14ac:dyDescent="0.3">
      <c r="A50" s="83"/>
      <c r="B50" s="22" t="s">
        <v>196</v>
      </c>
      <c r="C50" s="84"/>
      <c r="D50" s="76" t="s">
        <v>197</v>
      </c>
      <c r="E50" s="77"/>
      <c r="F50" s="38" t="s">
        <v>18</v>
      </c>
      <c r="G50" s="38" t="s">
        <v>19</v>
      </c>
      <c r="H50" s="38" t="s">
        <v>198</v>
      </c>
      <c r="I50" s="39" t="s">
        <v>199</v>
      </c>
      <c r="J50" s="43" t="s">
        <v>430</v>
      </c>
      <c r="K50" s="41"/>
      <c r="L50" s="41"/>
      <c r="M50" s="41"/>
      <c r="N50" s="42"/>
      <c r="O50" s="81"/>
    </row>
    <row r="51" spans="1:15" s="82" customFormat="1" ht="51" customHeight="1" thickBot="1" x14ac:dyDescent="0.3">
      <c r="A51" s="83"/>
      <c r="B51" s="22" t="s">
        <v>200</v>
      </c>
      <c r="C51" s="84"/>
      <c r="D51" s="76" t="s">
        <v>201</v>
      </c>
      <c r="E51" s="77"/>
      <c r="F51" s="38" t="s">
        <v>35</v>
      </c>
      <c r="G51" s="38" t="s">
        <v>19</v>
      </c>
      <c r="H51" s="38" t="s">
        <v>202</v>
      </c>
      <c r="I51" s="39" t="s">
        <v>203</v>
      </c>
      <c r="J51" s="43" t="s">
        <v>430</v>
      </c>
      <c r="K51" s="41"/>
      <c r="L51" s="41"/>
      <c r="M51" s="41"/>
      <c r="N51" s="42"/>
      <c r="O51" s="81"/>
    </row>
    <row r="52" spans="1:15" s="82" customFormat="1" ht="39" customHeight="1" thickBot="1" x14ac:dyDescent="0.3">
      <c r="A52" s="85"/>
      <c r="B52" s="22" t="s">
        <v>204</v>
      </c>
      <c r="C52" s="75"/>
      <c r="D52" s="76" t="s">
        <v>205</v>
      </c>
      <c r="E52" s="77"/>
      <c r="F52" s="38" t="s">
        <v>35</v>
      </c>
      <c r="G52" s="38" t="s">
        <v>19</v>
      </c>
      <c r="H52" s="38" t="s">
        <v>206</v>
      </c>
      <c r="I52" s="39" t="s">
        <v>207</v>
      </c>
      <c r="J52" s="43" t="s">
        <v>430</v>
      </c>
      <c r="K52" s="41"/>
      <c r="L52" s="41"/>
      <c r="M52" s="41"/>
      <c r="N52" s="42"/>
      <c r="O52" s="81"/>
    </row>
    <row r="53" spans="1:15" s="36" customFormat="1" ht="409.6" thickBot="1" x14ac:dyDescent="0.3">
      <c r="A53" s="83"/>
      <c r="B53" s="22" t="s">
        <v>208</v>
      </c>
      <c r="C53" s="84"/>
      <c r="D53" s="76" t="s">
        <v>209</v>
      </c>
      <c r="E53" s="77"/>
      <c r="F53" s="38" t="s">
        <v>35</v>
      </c>
      <c r="G53" s="38" t="s">
        <v>70</v>
      </c>
      <c r="H53" s="38" t="s">
        <v>210</v>
      </c>
      <c r="I53" s="39" t="s">
        <v>211</v>
      </c>
      <c r="J53" s="43" t="s">
        <v>38</v>
      </c>
      <c r="K53" s="41" t="s">
        <v>823</v>
      </c>
      <c r="L53" s="241" t="s">
        <v>824</v>
      </c>
      <c r="M53" s="41" t="s">
        <v>22</v>
      </c>
      <c r="N53" s="86"/>
      <c r="O53" s="35"/>
    </row>
    <row r="54" spans="1:15" s="7" customFormat="1" ht="408.75" thickBot="1" x14ac:dyDescent="0.3">
      <c r="A54" s="83"/>
      <c r="B54" s="22" t="s">
        <v>212</v>
      </c>
      <c r="C54" s="84"/>
      <c r="D54" s="76" t="s">
        <v>213</v>
      </c>
      <c r="E54" s="77"/>
      <c r="F54" s="38" t="s">
        <v>35</v>
      </c>
      <c r="G54" s="38" t="s">
        <v>70</v>
      </c>
      <c r="H54" s="38" t="s">
        <v>210</v>
      </c>
      <c r="I54" s="39" t="s">
        <v>214</v>
      </c>
      <c r="J54" s="43" t="s">
        <v>38</v>
      </c>
      <c r="K54" s="41" t="s">
        <v>825</v>
      </c>
      <c r="L54" s="241" t="s">
        <v>826</v>
      </c>
      <c r="M54" s="41" t="s">
        <v>22</v>
      </c>
      <c r="N54" s="86"/>
      <c r="O54" s="5"/>
    </row>
    <row r="55" spans="1:15" s="36" customFormat="1" ht="61.9" customHeight="1" thickBot="1" x14ac:dyDescent="0.3">
      <c r="A55" s="83"/>
      <c r="B55" s="22" t="s">
        <v>218</v>
      </c>
      <c r="C55" s="84"/>
      <c r="D55" s="76" t="s">
        <v>219</v>
      </c>
      <c r="E55" s="77"/>
      <c r="F55" s="38" t="s">
        <v>35</v>
      </c>
      <c r="G55" s="38" t="s">
        <v>70</v>
      </c>
      <c r="H55" s="38" t="s">
        <v>220</v>
      </c>
      <c r="I55" s="39" t="s">
        <v>221</v>
      </c>
      <c r="J55" s="43" t="s">
        <v>38</v>
      </c>
      <c r="K55" s="41" t="s">
        <v>827</v>
      </c>
      <c r="L55" s="241" t="s">
        <v>828</v>
      </c>
      <c r="M55" s="41" t="s">
        <v>22</v>
      </c>
      <c r="N55" s="86"/>
      <c r="O55" s="35"/>
    </row>
    <row r="56" spans="1:15" s="36" customFormat="1" ht="243" thickBot="1" x14ac:dyDescent="0.3">
      <c r="A56" s="83"/>
      <c r="B56" s="22" t="s">
        <v>222</v>
      </c>
      <c r="C56" s="84"/>
      <c r="D56" s="76" t="s">
        <v>223</v>
      </c>
      <c r="E56" s="77"/>
      <c r="F56" s="38" t="s">
        <v>35</v>
      </c>
      <c r="G56" s="38" t="s">
        <v>70</v>
      </c>
      <c r="H56" s="38" t="s">
        <v>220</v>
      </c>
      <c r="I56" s="39" t="s">
        <v>224</v>
      </c>
      <c r="J56" s="43" t="s">
        <v>38</v>
      </c>
      <c r="K56" s="41" t="s">
        <v>827</v>
      </c>
      <c r="L56" s="241" t="s">
        <v>828</v>
      </c>
      <c r="M56" s="41" t="s">
        <v>22</v>
      </c>
      <c r="N56" s="86"/>
      <c r="O56" s="35"/>
    </row>
    <row r="57" spans="1:15" s="36" customFormat="1" ht="59.45" customHeight="1" thickBot="1" x14ac:dyDescent="0.3">
      <c r="A57" s="83"/>
      <c r="B57" s="22" t="s">
        <v>226</v>
      </c>
      <c r="C57" s="84"/>
      <c r="D57" s="76" t="s">
        <v>227</v>
      </c>
      <c r="E57" s="77"/>
      <c r="F57" s="38" t="s">
        <v>35</v>
      </c>
      <c r="G57" s="38" t="s">
        <v>70</v>
      </c>
      <c r="H57" s="38" t="s">
        <v>228</v>
      </c>
      <c r="I57" s="39" t="s">
        <v>229</v>
      </c>
      <c r="J57" s="43" t="s">
        <v>38</v>
      </c>
      <c r="K57" s="41" t="s">
        <v>829</v>
      </c>
      <c r="L57" s="241" t="s">
        <v>830</v>
      </c>
      <c r="M57" s="41" t="s">
        <v>22</v>
      </c>
      <c r="N57" s="86"/>
      <c r="O57" s="35"/>
    </row>
    <row r="58" spans="1:15" s="36" customFormat="1" ht="94.9" customHeight="1" thickBot="1" x14ac:dyDescent="0.3">
      <c r="A58" s="83"/>
      <c r="B58" s="22" t="s">
        <v>230</v>
      </c>
      <c r="C58" s="84"/>
      <c r="D58" s="76" t="s">
        <v>231</v>
      </c>
      <c r="E58" s="77"/>
      <c r="F58" s="38" t="s">
        <v>35</v>
      </c>
      <c r="G58" s="38" t="s">
        <v>70</v>
      </c>
      <c r="H58" s="38" t="s">
        <v>232</v>
      </c>
      <c r="I58" s="39" t="s">
        <v>233</v>
      </c>
      <c r="J58" s="43" t="s">
        <v>22</v>
      </c>
      <c r="K58" s="41"/>
      <c r="L58" s="41"/>
      <c r="M58" s="41"/>
      <c r="N58" s="86"/>
      <c r="O58" s="35"/>
    </row>
    <row r="59" spans="1:15" s="7" customFormat="1" ht="129.6" customHeight="1" thickBot="1" x14ac:dyDescent="0.3">
      <c r="A59" s="83"/>
      <c r="B59" s="22" t="s">
        <v>234</v>
      </c>
      <c r="C59" s="84"/>
      <c r="D59" s="76" t="s">
        <v>235</v>
      </c>
      <c r="E59" s="77"/>
      <c r="F59" s="38" t="s">
        <v>35</v>
      </c>
      <c r="G59" s="38" t="s">
        <v>70</v>
      </c>
      <c r="H59" s="38" t="s">
        <v>236</v>
      </c>
      <c r="I59" s="39" t="s">
        <v>237</v>
      </c>
      <c r="J59" s="43" t="s">
        <v>38</v>
      </c>
      <c r="K59" s="41" t="s">
        <v>831</v>
      </c>
      <c r="L59" s="241" t="s">
        <v>832</v>
      </c>
      <c r="M59" s="41" t="s">
        <v>22</v>
      </c>
      <c r="N59" s="86"/>
      <c r="O59" s="5"/>
    </row>
    <row r="60" spans="1:15" s="7" customFormat="1" ht="370.5" thickBot="1" x14ac:dyDescent="0.3">
      <c r="A60" s="83"/>
      <c r="B60" s="22" t="s">
        <v>238</v>
      </c>
      <c r="C60" s="84"/>
      <c r="D60" s="76" t="s">
        <v>239</v>
      </c>
      <c r="E60" s="77"/>
      <c r="F60" s="38" t="s">
        <v>35</v>
      </c>
      <c r="G60" s="38" t="s">
        <v>70</v>
      </c>
      <c r="H60" s="38" t="s">
        <v>240</v>
      </c>
      <c r="I60" s="39" t="s">
        <v>241</v>
      </c>
      <c r="J60" s="43" t="s">
        <v>38</v>
      </c>
      <c r="K60" s="41" t="s">
        <v>833</v>
      </c>
      <c r="L60" s="241" t="s">
        <v>834</v>
      </c>
      <c r="M60" s="41" t="s">
        <v>22</v>
      </c>
      <c r="N60" s="86"/>
      <c r="O60" s="5"/>
    </row>
    <row r="61" spans="1:15" s="7" customFormat="1" ht="409.6" thickBot="1" x14ac:dyDescent="0.3">
      <c r="A61" s="83"/>
      <c r="B61" s="22" t="s">
        <v>244</v>
      </c>
      <c r="C61" s="84"/>
      <c r="D61" s="76" t="s">
        <v>245</v>
      </c>
      <c r="E61" s="77"/>
      <c r="F61" s="38" t="s">
        <v>35</v>
      </c>
      <c r="G61" s="38" t="s">
        <v>70</v>
      </c>
      <c r="H61" s="38" t="s">
        <v>246</v>
      </c>
      <c r="I61" s="39" t="s">
        <v>247</v>
      </c>
      <c r="J61" s="43" t="s">
        <v>38</v>
      </c>
      <c r="K61" s="41" t="s">
        <v>835</v>
      </c>
      <c r="L61" s="241" t="s">
        <v>836</v>
      </c>
      <c r="M61" s="41" t="s">
        <v>22</v>
      </c>
      <c r="N61" s="86"/>
      <c r="O61" s="5"/>
    </row>
    <row r="62" spans="1:15" s="7" customFormat="1" ht="53.25" customHeight="1" thickBot="1" x14ac:dyDescent="0.3">
      <c r="A62" s="83"/>
      <c r="B62" s="22" t="s">
        <v>249</v>
      </c>
      <c r="C62" s="84"/>
      <c r="D62" s="76" t="s">
        <v>250</v>
      </c>
      <c r="E62" s="77"/>
      <c r="F62" s="38" t="s">
        <v>35</v>
      </c>
      <c r="G62" s="38" t="s">
        <v>70</v>
      </c>
      <c r="H62" s="38" t="s">
        <v>251</v>
      </c>
      <c r="I62" s="39" t="s">
        <v>252</v>
      </c>
      <c r="J62" s="43" t="s">
        <v>38</v>
      </c>
      <c r="K62" s="41" t="s">
        <v>837</v>
      </c>
      <c r="L62" s="241" t="s">
        <v>838</v>
      </c>
      <c r="M62" s="41" t="s">
        <v>22</v>
      </c>
      <c r="N62" s="86"/>
      <c r="O62" s="5"/>
    </row>
    <row r="63" spans="1:15" s="93" customFormat="1" ht="58.9" customHeight="1" thickBot="1" x14ac:dyDescent="0.3">
      <c r="A63" s="83"/>
      <c r="B63" s="22" t="s">
        <v>254</v>
      </c>
      <c r="C63" s="84"/>
      <c r="D63" s="76" t="s">
        <v>255</v>
      </c>
      <c r="E63" s="77"/>
      <c r="F63" s="38" t="s">
        <v>35</v>
      </c>
      <c r="G63" s="38" t="s">
        <v>70</v>
      </c>
      <c r="H63" s="38" t="s">
        <v>256</v>
      </c>
      <c r="I63" s="39" t="s">
        <v>257</v>
      </c>
      <c r="J63" s="43" t="s">
        <v>38</v>
      </c>
      <c r="K63" s="41" t="s">
        <v>839</v>
      </c>
      <c r="L63" s="241" t="s">
        <v>840</v>
      </c>
      <c r="M63" s="41" t="s">
        <v>22</v>
      </c>
      <c r="N63" s="86"/>
      <c r="O63" s="92"/>
    </row>
    <row r="64" spans="1:15" s="7" customFormat="1" ht="409.6" thickBot="1" x14ac:dyDescent="0.3">
      <c r="A64" s="94"/>
      <c r="B64" s="22" t="s">
        <v>259</v>
      </c>
      <c r="C64" s="84"/>
      <c r="D64" s="76" t="s">
        <v>260</v>
      </c>
      <c r="E64" s="77"/>
      <c r="F64" s="38" t="s">
        <v>35</v>
      </c>
      <c r="G64" s="38" t="s">
        <v>70</v>
      </c>
      <c r="H64" s="38" t="s">
        <v>261</v>
      </c>
      <c r="I64" s="39" t="s">
        <v>262</v>
      </c>
      <c r="J64" s="43" t="s">
        <v>38</v>
      </c>
      <c r="K64" s="41" t="s">
        <v>841</v>
      </c>
      <c r="L64" s="241" t="s">
        <v>842</v>
      </c>
      <c r="M64" s="41" t="s">
        <v>22</v>
      </c>
      <c r="N64" s="86"/>
      <c r="O64" s="5"/>
    </row>
    <row r="65" spans="1:15" s="7" customFormat="1" ht="86.25" customHeight="1" thickBot="1" x14ac:dyDescent="0.3">
      <c r="A65" s="94"/>
      <c r="B65" s="22" t="s">
        <v>265</v>
      </c>
      <c r="C65" s="96"/>
      <c r="D65" s="97" t="s">
        <v>266</v>
      </c>
      <c r="E65" s="98"/>
      <c r="F65" s="57" t="s">
        <v>35</v>
      </c>
      <c r="G65" s="57" t="s">
        <v>70</v>
      </c>
      <c r="H65" s="57" t="s">
        <v>267</v>
      </c>
      <c r="I65" s="58" t="s">
        <v>268</v>
      </c>
      <c r="J65" s="43" t="s">
        <v>22</v>
      </c>
      <c r="K65" s="60"/>
      <c r="L65" s="60"/>
      <c r="M65" s="60"/>
      <c r="N65" s="187"/>
      <c r="O65" s="5"/>
    </row>
    <row r="66" spans="1:15" s="7" customFormat="1" ht="57" thickBot="1" x14ac:dyDescent="0.2">
      <c r="A66" s="8"/>
      <c r="B66" s="22">
        <v>600</v>
      </c>
      <c r="C66" s="74"/>
      <c r="D66" s="615"/>
      <c r="E66" s="38" t="s">
        <v>269</v>
      </c>
      <c r="F66" s="38" t="s">
        <v>35</v>
      </c>
      <c r="G66" s="38" t="s">
        <v>19</v>
      </c>
      <c r="H66" s="100" t="s">
        <v>270</v>
      </c>
      <c r="I66" s="101" t="s">
        <v>271</v>
      </c>
      <c r="J66" s="43" t="s">
        <v>430</v>
      </c>
      <c r="K66" s="41"/>
      <c r="L66" s="41"/>
      <c r="M66" s="41"/>
      <c r="N66" s="42"/>
      <c r="O66" s="5"/>
    </row>
    <row r="67" spans="1:15" s="7" customFormat="1" ht="90.6" customHeight="1" thickBot="1" x14ac:dyDescent="0.2">
      <c r="A67" s="8"/>
      <c r="B67" s="22">
        <v>610</v>
      </c>
      <c r="C67" s="74"/>
      <c r="D67" s="615"/>
      <c r="E67" s="38" t="s">
        <v>272</v>
      </c>
      <c r="F67" s="38" t="s">
        <v>35</v>
      </c>
      <c r="G67" s="38" t="s">
        <v>19</v>
      </c>
      <c r="H67" s="100" t="s">
        <v>270</v>
      </c>
      <c r="I67" s="101" t="s">
        <v>273</v>
      </c>
      <c r="J67" s="43" t="s">
        <v>430</v>
      </c>
      <c r="K67" s="41"/>
      <c r="L67" s="41"/>
      <c r="M67" s="41"/>
      <c r="N67" s="42"/>
      <c r="O67" s="5"/>
    </row>
    <row r="68" spans="1:15" s="7" customFormat="1" ht="38.450000000000003" customHeight="1" thickBot="1" x14ac:dyDescent="0.2">
      <c r="A68" s="8"/>
      <c r="B68" s="22">
        <v>620</v>
      </c>
      <c r="C68" s="74"/>
      <c r="D68" s="615"/>
      <c r="E68" s="38" t="s">
        <v>275</v>
      </c>
      <c r="F68" s="38" t="s">
        <v>35</v>
      </c>
      <c r="G68" s="38" t="s">
        <v>19</v>
      </c>
      <c r="H68" s="100" t="s">
        <v>276</v>
      </c>
      <c r="I68" s="101" t="s">
        <v>277</v>
      </c>
      <c r="J68" s="43" t="s">
        <v>430</v>
      </c>
      <c r="K68" s="41"/>
      <c r="L68" s="41"/>
      <c r="M68" s="41"/>
      <c r="N68" s="42"/>
      <c r="O68" s="5"/>
    </row>
    <row r="69" spans="1:15" s="7" customFormat="1" ht="81" customHeight="1" thickBot="1" x14ac:dyDescent="0.2">
      <c r="A69" s="8"/>
      <c r="B69" s="22">
        <v>630</v>
      </c>
      <c r="C69" s="74"/>
      <c r="D69" s="615"/>
      <c r="E69" s="38" t="s">
        <v>24</v>
      </c>
      <c r="F69" s="38" t="s">
        <v>35</v>
      </c>
      <c r="G69" s="38" t="s">
        <v>19</v>
      </c>
      <c r="H69" s="100" t="s">
        <v>276</v>
      </c>
      <c r="I69" s="103" t="s">
        <v>278</v>
      </c>
      <c r="J69" s="43" t="s">
        <v>430</v>
      </c>
      <c r="K69" s="41"/>
      <c r="L69" s="41"/>
      <c r="M69" s="41"/>
      <c r="N69" s="42"/>
      <c r="O69" s="5"/>
    </row>
    <row r="70" spans="1:15" s="7" customFormat="1" ht="56.25" x14ac:dyDescent="0.25">
      <c r="A70" s="8"/>
      <c r="B70" s="22">
        <v>640</v>
      </c>
      <c r="C70" s="74"/>
      <c r="D70" s="615"/>
      <c r="E70" s="38" t="s">
        <v>279</v>
      </c>
      <c r="F70" s="38" t="s">
        <v>35</v>
      </c>
      <c r="G70" s="38" t="s">
        <v>19</v>
      </c>
      <c r="H70" s="188" t="s">
        <v>280</v>
      </c>
      <c r="I70" s="189" t="s">
        <v>281</v>
      </c>
      <c r="J70" s="43" t="s">
        <v>430</v>
      </c>
      <c r="K70" s="41"/>
      <c r="L70" s="41"/>
      <c r="M70" s="41"/>
      <c r="N70" s="42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12"/>
      <c r="M71" s="12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5"/>
      <c r="M75" s="5"/>
      <c r="N75" s="5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1:15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x14ac:dyDescent="0.25"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ZbIqlRPpssBxFRz4remMk1mT7pvtkN7xlG3w5xTPtgJhD772cnenROO14YPhKuWWfOmQMuhawuKggZVMB/wTZg==" saltValue="Ccb7vrm5z/ApjvuPb9Tr8Q==" spinCount="100000" sheet="1" objects="1" scenarios="1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L12" r:id="rId1"/>
    <hyperlink ref="L14" r:id="rId2"/>
    <hyperlink ref="L15" r:id="rId3"/>
    <hyperlink ref="L16" r:id="rId4"/>
    <hyperlink ref="L17" r:id="rId5" display="https://www.boe.es/buscar/doc.php?id=BOE-A-2015-11435"/>
    <hyperlink ref="L18" r:id="rId6" display="https://www.boe.es/buscar/doc.php?id=BOE-A-2015-11435"/>
    <hyperlink ref="L23" r:id="rId7"/>
    <hyperlink ref="L25" r:id="rId8"/>
    <hyperlink ref="L26" r:id="rId9"/>
    <hyperlink ref="L37" r:id="rId10"/>
    <hyperlink ref="L38" r:id="rId11"/>
    <hyperlink ref="L39" r:id="rId12"/>
    <hyperlink ref="L40" r:id="rId13"/>
    <hyperlink ref="L41" r:id="rId14"/>
    <hyperlink ref="L42" r:id="rId15"/>
    <hyperlink ref="L43" r:id="rId16"/>
    <hyperlink ref="L44" r:id="rId17"/>
    <hyperlink ref="L45" r:id="rId18"/>
    <hyperlink ref="L46" r:id="rId19"/>
    <hyperlink ref="L47" r:id="rId20"/>
    <hyperlink ref="L53" r:id="rId21"/>
    <hyperlink ref="L54" r:id="rId22"/>
    <hyperlink ref="L55" r:id="rId23"/>
    <hyperlink ref="L56" r:id="rId24"/>
    <hyperlink ref="L57" r:id="rId25"/>
    <hyperlink ref="L59" r:id="rId26"/>
    <hyperlink ref="L60" r:id="rId27"/>
    <hyperlink ref="L61" r:id="rId28"/>
    <hyperlink ref="L62" r:id="rId29"/>
    <hyperlink ref="L63" r:id="rId30"/>
    <hyperlink ref="L64" r:id="rId31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52" fitToHeight="5" orientation="landscape" r:id="rId32"/>
  <headerFooter scaleWithDoc="0">
    <oddHeader>&amp;C&amp;"-,Negrita"&amp;12EN
Annex II</oddHeader>
    <oddFooter>&amp;C&amp;10&amp;P</oddFooter>
  </headerFooter>
  <rowBreaks count="9" manualBreakCount="9">
    <brk id="12" max="12" man="1"/>
    <brk id="14" max="12" man="1"/>
    <brk id="20" max="12" man="1"/>
    <brk id="24" max="13" man="1"/>
    <brk id="29" max="12" man="1"/>
    <brk id="36" max="12" man="1"/>
    <brk id="43" max="13" man="1"/>
    <brk id="49" max="12" man="1"/>
    <brk id="60" max="1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O1222"/>
  <sheetViews>
    <sheetView showGridLines="0" zoomScale="89" zoomScaleNormal="89" zoomScaleSheetLayoutView="80" workbookViewId="0"/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9.28515625" style="112" bestFit="1" customWidth="1"/>
    <col min="5" max="5" width="16.42578125" style="112" bestFit="1" customWidth="1"/>
    <col min="6" max="6" width="40" style="112" bestFit="1" customWidth="1"/>
    <col min="7" max="7" width="28.85546875" style="112" bestFit="1" customWidth="1"/>
    <col min="8" max="8" width="34.28515625" style="111" customWidth="1"/>
    <col min="9" max="9" width="65.42578125" style="113" customWidth="1"/>
    <col min="10" max="10" width="15.7109375" style="4" customWidth="1"/>
    <col min="11" max="11" width="122" style="5" customWidth="1"/>
    <col min="12" max="12" width="16.28515625" style="5" customWidth="1"/>
    <col min="13" max="13" width="17.85546875" style="5" customWidth="1"/>
    <col min="14" max="14" width="26.2851562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14" t="s">
        <v>289</v>
      </c>
      <c r="D6" s="815"/>
      <c r="E6" s="815"/>
      <c r="F6" s="815"/>
      <c r="G6" s="815"/>
      <c r="H6" s="815"/>
      <c r="I6" s="816"/>
      <c r="J6" s="817" t="s">
        <v>427</v>
      </c>
      <c r="K6" s="818"/>
      <c r="L6" s="818"/>
      <c r="M6" s="818"/>
      <c r="N6" s="164"/>
      <c r="O6" s="24"/>
    </row>
    <row r="7" spans="1:15" s="36" customFormat="1" ht="84" customHeight="1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190" t="s">
        <v>22</v>
      </c>
      <c r="K7" s="297"/>
      <c r="L7" s="297"/>
      <c r="M7" s="297"/>
      <c r="N7" s="34"/>
      <c r="O7" s="35"/>
    </row>
    <row r="8" spans="1:15" s="36" customFormat="1" ht="35.450000000000003" customHeight="1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43" t="s">
        <v>22</v>
      </c>
      <c r="K8" s="298"/>
      <c r="L8" s="298"/>
      <c r="M8" s="298"/>
      <c r="N8" s="42"/>
      <c r="O8" s="35"/>
    </row>
    <row r="9" spans="1:15" s="36" customFormat="1" ht="48" customHeight="1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43" t="s">
        <v>22</v>
      </c>
      <c r="K9" s="298"/>
      <c r="L9" s="298"/>
      <c r="M9" s="298"/>
      <c r="N9" s="42"/>
      <c r="O9" s="35"/>
    </row>
    <row r="10" spans="1:15" s="36" customFormat="1" ht="90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43" t="s">
        <v>38</v>
      </c>
      <c r="K10" s="132" t="s">
        <v>775</v>
      </c>
      <c r="L10" s="299" t="s">
        <v>776</v>
      </c>
      <c r="M10" s="41" t="s">
        <v>22</v>
      </c>
      <c r="N10" s="42"/>
      <c r="O10" s="35"/>
    </row>
    <row r="11" spans="1:15" s="36" customFormat="1" ht="41.45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43" t="s">
        <v>22</v>
      </c>
      <c r="K11" s="298"/>
      <c r="L11" s="298"/>
      <c r="M11" s="298"/>
      <c r="N11" s="42"/>
      <c r="O11" s="35"/>
    </row>
    <row r="12" spans="1:15" s="36" customFormat="1" ht="47.45" customHeight="1" thickBot="1" x14ac:dyDescent="0.3">
      <c r="A12" s="26"/>
      <c r="B12" s="22" t="s">
        <v>42</v>
      </c>
      <c r="C12" s="37" t="s">
        <v>43</v>
      </c>
      <c r="D12" s="615"/>
      <c r="E12" s="615"/>
      <c r="F12" s="38" t="s">
        <v>18</v>
      </c>
      <c r="G12" s="38" t="s">
        <v>44</v>
      </c>
      <c r="H12" s="38" t="s">
        <v>45</v>
      </c>
      <c r="I12" s="39" t="s">
        <v>46</v>
      </c>
      <c r="J12" s="190" t="s">
        <v>430</v>
      </c>
      <c r="K12" s="41"/>
      <c r="L12" s="41"/>
      <c r="M12" s="41"/>
      <c r="N12" s="42"/>
      <c r="O12" s="35"/>
    </row>
    <row r="13" spans="1:15" s="36" customFormat="1" ht="60" customHeight="1" thickBot="1" x14ac:dyDescent="0.3">
      <c r="A13" s="26"/>
      <c r="B13" s="22" t="s">
        <v>50</v>
      </c>
      <c r="C13" s="37" t="s">
        <v>51</v>
      </c>
      <c r="D13" s="615"/>
      <c r="E13" s="615"/>
      <c r="F13" s="38" t="s">
        <v>18</v>
      </c>
      <c r="G13" s="38" t="s">
        <v>44</v>
      </c>
      <c r="H13" s="38" t="s">
        <v>52</v>
      </c>
      <c r="I13" s="39" t="s">
        <v>53</v>
      </c>
      <c r="J13" s="190" t="s">
        <v>430</v>
      </c>
      <c r="K13" s="41"/>
      <c r="L13" s="41"/>
      <c r="M13" s="41"/>
      <c r="N13" s="42"/>
      <c r="O13" s="35"/>
    </row>
    <row r="14" spans="1:15" s="36" customFormat="1" ht="114.95" customHeight="1" thickBot="1" x14ac:dyDescent="0.3">
      <c r="A14" s="26"/>
      <c r="B14" s="22" t="s">
        <v>54</v>
      </c>
      <c r="C14" s="37" t="s">
        <v>55</v>
      </c>
      <c r="D14" s="615"/>
      <c r="E14" s="615"/>
      <c r="F14" s="38" t="s">
        <v>35</v>
      </c>
      <c r="G14" s="38" t="s">
        <v>19</v>
      </c>
      <c r="H14" s="38" t="s">
        <v>56</v>
      </c>
      <c r="I14" s="39" t="s">
        <v>57</v>
      </c>
      <c r="J14" s="43" t="s">
        <v>38</v>
      </c>
      <c r="K14" s="41" t="s">
        <v>777</v>
      </c>
      <c r="L14" s="299" t="s">
        <v>778</v>
      </c>
      <c r="M14" s="41" t="s">
        <v>22</v>
      </c>
      <c r="N14" s="300" t="s">
        <v>679</v>
      </c>
      <c r="O14" s="35"/>
    </row>
    <row r="15" spans="1:15" s="7" customFormat="1" ht="64.5" customHeight="1" thickBot="1" x14ac:dyDescent="0.3">
      <c r="A15" s="53"/>
      <c r="B15" s="22" t="s">
        <v>60</v>
      </c>
      <c r="C15" s="43" t="s">
        <v>61</v>
      </c>
      <c r="D15" s="615"/>
      <c r="E15" s="615"/>
      <c r="F15" s="38" t="s">
        <v>18</v>
      </c>
      <c r="G15" s="38" t="s">
        <v>44</v>
      </c>
      <c r="H15" s="38" t="s">
        <v>62</v>
      </c>
      <c r="I15" s="39" t="s">
        <v>63</v>
      </c>
      <c r="J15" s="190" t="s">
        <v>430</v>
      </c>
      <c r="K15" s="41"/>
      <c r="L15" s="41"/>
      <c r="M15" s="41"/>
      <c r="N15" s="42"/>
      <c r="O15" s="5"/>
    </row>
    <row r="16" spans="1:15" s="7" customFormat="1" ht="53.45" customHeight="1" thickBot="1" x14ac:dyDescent="0.3">
      <c r="A16" s="53"/>
      <c r="B16" s="22" t="s">
        <v>64</v>
      </c>
      <c r="C16" s="43" t="s">
        <v>65</v>
      </c>
      <c r="D16" s="615"/>
      <c r="E16" s="615"/>
      <c r="F16" s="38" t="s">
        <v>18</v>
      </c>
      <c r="G16" s="38" t="s">
        <v>44</v>
      </c>
      <c r="H16" s="38" t="s">
        <v>66</v>
      </c>
      <c r="I16" s="39" t="s">
        <v>67</v>
      </c>
      <c r="J16" s="190" t="s">
        <v>430</v>
      </c>
      <c r="K16" s="41"/>
      <c r="L16" s="41"/>
      <c r="M16" s="41"/>
      <c r="N16" s="42"/>
      <c r="O16" s="5"/>
    </row>
    <row r="17" spans="1:15" s="36" customFormat="1" ht="409.5" customHeight="1" thickBot="1" x14ac:dyDescent="0.3">
      <c r="A17" s="53"/>
      <c r="B17" s="22" t="s">
        <v>68</v>
      </c>
      <c r="C17" s="43" t="s">
        <v>69</v>
      </c>
      <c r="D17" s="615"/>
      <c r="E17" s="615"/>
      <c r="F17" s="38" t="s">
        <v>18</v>
      </c>
      <c r="G17" s="38" t="s">
        <v>70</v>
      </c>
      <c r="H17" s="38" t="s">
        <v>71</v>
      </c>
      <c r="I17" s="39" t="s">
        <v>72</v>
      </c>
      <c r="J17" s="190" t="s">
        <v>38</v>
      </c>
      <c r="K17" s="301" t="s">
        <v>779</v>
      </c>
      <c r="L17" s="302" t="s">
        <v>780</v>
      </c>
      <c r="M17" s="38" t="s">
        <v>22</v>
      </c>
      <c r="N17" s="42"/>
      <c r="O17" s="35"/>
    </row>
    <row r="18" spans="1:15" s="7" customFormat="1" ht="307.5" customHeight="1" thickBot="1" x14ac:dyDescent="0.3">
      <c r="A18" s="26"/>
      <c r="B18" s="22" t="s">
        <v>73</v>
      </c>
      <c r="C18" s="43" t="s">
        <v>74</v>
      </c>
      <c r="D18" s="615"/>
      <c r="E18" s="615"/>
      <c r="F18" s="38" t="s">
        <v>18</v>
      </c>
      <c r="G18" s="38" t="s">
        <v>70</v>
      </c>
      <c r="H18" s="38" t="s">
        <v>75</v>
      </c>
      <c r="I18" s="39" t="s">
        <v>76</v>
      </c>
      <c r="J18" s="190" t="s">
        <v>38</v>
      </c>
      <c r="K18" s="303" t="s">
        <v>781</v>
      </c>
      <c r="L18" s="304" t="s">
        <v>782</v>
      </c>
      <c r="M18" s="38" t="s">
        <v>22</v>
      </c>
      <c r="N18" s="42"/>
      <c r="O18" s="5"/>
    </row>
    <row r="19" spans="1:15" s="7" customFormat="1" ht="141" customHeight="1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43" t="s">
        <v>38</v>
      </c>
      <c r="K19" s="41" t="s">
        <v>783</v>
      </c>
      <c r="L19" s="299" t="s">
        <v>784</v>
      </c>
      <c r="M19" s="41" t="s">
        <v>22</v>
      </c>
      <c r="N19" s="42"/>
      <c r="O19" s="5"/>
    </row>
    <row r="20" spans="1:15" s="7" customFormat="1" ht="141" customHeight="1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43" t="s">
        <v>38</v>
      </c>
      <c r="K20" s="41" t="s">
        <v>785</v>
      </c>
      <c r="L20" s="299" t="s">
        <v>786</v>
      </c>
      <c r="M20" s="41" t="s">
        <v>22</v>
      </c>
      <c r="N20" s="42"/>
      <c r="O20" s="5"/>
    </row>
    <row r="21" spans="1:15" s="7" customFormat="1" ht="37.15" customHeight="1" thickBot="1" x14ac:dyDescent="0.3">
      <c r="A21" s="54"/>
      <c r="B21" s="22" t="s">
        <v>86</v>
      </c>
      <c r="C21" s="55" t="s">
        <v>87</v>
      </c>
      <c r="D21" s="56"/>
      <c r="E21" s="56"/>
      <c r="F21" s="57" t="s">
        <v>18</v>
      </c>
      <c r="G21" s="57" t="s">
        <v>70</v>
      </c>
      <c r="H21" s="57" t="s">
        <v>88</v>
      </c>
      <c r="I21" s="58" t="s">
        <v>89</v>
      </c>
      <c r="J21" s="190" t="s">
        <v>22</v>
      </c>
      <c r="K21" s="60"/>
      <c r="L21" s="60"/>
      <c r="M21" s="60"/>
      <c r="N21" s="61"/>
      <c r="O21" s="5"/>
    </row>
    <row r="22" spans="1:15" s="7" customFormat="1" ht="63" customHeight="1" thickBot="1" x14ac:dyDescent="0.3">
      <c r="A22" s="26"/>
      <c r="B22" s="22" t="s">
        <v>90</v>
      </c>
      <c r="C22" s="62"/>
      <c r="D22" s="29" t="s">
        <v>91</v>
      </c>
      <c r="E22" s="28"/>
      <c r="F22" s="29" t="s">
        <v>92</v>
      </c>
      <c r="G22" s="29" t="s">
        <v>70</v>
      </c>
      <c r="H22" s="29" t="s">
        <v>93</v>
      </c>
      <c r="I22" s="30" t="s">
        <v>94</v>
      </c>
      <c r="J22" s="190" t="s">
        <v>22</v>
      </c>
      <c r="K22" s="33"/>
      <c r="L22" s="33"/>
      <c r="M22" s="33"/>
      <c r="N22" s="34"/>
      <c r="O22" s="5"/>
    </row>
    <row r="23" spans="1:15" s="7" customFormat="1" ht="46.15" customHeight="1" thickBot="1" x14ac:dyDescent="0.3">
      <c r="A23" s="26"/>
      <c r="B23" s="22" t="s">
        <v>95</v>
      </c>
      <c r="C23" s="65"/>
      <c r="D23" s="38" t="s">
        <v>96</v>
      </c>
      <c r="E23" s="615"/>
      <c r="F23" s="38" t="s">
        <v>35</v>
      </c>
      <c r="G23" s="38" t="s">
        <v>44</v>
      </c>
      <c r="H23" s="38" t="s">
        <v>97</v>
      </c>
      <c r="I23" s="39" t="s">
        <v>98</v>
      </c>
      <c r="J23" s="190" t="s">
        <v>430</v>
      </c>
      <c r="K23" s="41"/>
      <c r="L23" s="41"/>
      <c r="M23" s="41"/>
      <c r="N23" s="42"/>
      <c r="O23" s="5"/>
    </row>
    <row r="24" spans="1:15" s="7" customFormat="1" ht="48.6" customHeight="1" thickBot="1" x14ac:dyDescent="0.3">
      <c r="A24" s="66"/>
      <c r="B24" s="22" t="s">
        <v>99</v>
      </c>
      <c r="C24" s="65"/>
      <c r="D24" s="38" t="s">
        <v>100</v>
      </c>
      <c r="E24" s="615"/>
      <c r="F24" s="38"/>
      <c r="G24" s="38"/>
      <c r="H24" s="38" t="s">
        <v>101</v>
      </c>
      <c r="I24" s="39" t="s">
        <v>308</v>
      </c>
      <c r="J24" s="190" t="s">
        <v>22</v>
      </c>
      <c r="K24" s="41"/>
      <c r="L24" s="41"/>
      <c r="M24" s="41"/>
      <c r="N24" s="42"/>
      <c r="O24" s="5"/>
    </row>
    <row r="25" spans="1:15" s="7" customFormat="1" ht="109.9" customHeight="1" thickBot="1" x14ac:dyDescent="0.3">
      <c r="A25" s="26"/>
      <c r="B25" s="22" t="s">
        <v>105</v>
      </c>
      <c r="C25" s="69"/>
      <c r="D25" s="38" t="s">
        <v>106</v>
      </c>
      <c r="E25" s="615"/>
      <c r="F25" s="38" t="s">
        <v>35</v>
      </c>
      <c r="G25" s="38" t="s">
        <v>70</v>
      </c>
      <c r="H25" s="38" t="s">
        <v>107</v>
      </c>
      <c r="I25" s="39" t="s">
        <v>108</v>
      </c>
      <c r="J25" s="43" t="s">
        <v>38</v>
      </c>
      <c r="K25" s="41" t="s">
        <v>787</v>
      </c>
      <c r="L25" s="299" t="s">
        <v>788</v>
      </c>
      <c r="M25" s="41" t="s">
        <v>22</v>
      </c>
      <c r="N25" s="42"/>
      <c r="O25" s="5"/>
    </row>
    <row r="26" spans="1:15" s="7" customFormat="1" ht="62.45" customHeight="1" thickBot="1" x14ac:dyDescent="0.3">
      <c r="A26" s="26"/>
      <c r="B26" s="22">
        <v>201</v>
      </c>
      <c r="C26" s="69"/>
      <c r="D26" s="38" t="s">
        <v>106</v>
      </c>
      <c r="E26" s="69"/>
      <c r="F26" s="38" t="s">
        <v>35</v>
      </c>
      <c r="G26" s="38" t="s">
        <v>70</v>
      </c>
      <c r="H26" s="38" t="s">
        <v>107</v>
      </c>
      <c r="I26" s="39" t="s">
        <v>112</v>
      </c>
      <c r="J26" s="43" t="s">
        <v>22</v>
      </c>
      <c r="K26" s="41"/>
      <c r="L26" s="41"/>
      <c r="M26" s="38"/>
      <c r="N26" s="42"/>
      <c r="O26" s="5"/>
    </row>
    <row r="27" spans="1:15" s="7" customFormat="1" ht="68.25" thickBot="1" x14ac:dyDescent="0.3">
      <c r="A27" s="26"/>
      <c r="B27" s="22" t="s">
        <v>114</v>
      </c>
      <c r="C27" s="72"/>
      <c r="D27" s="38" t="s">
        <v>115</v>
      </c>
      <c r="E27" s="615"/>
      <c r="F27" s="38" t="s">
        <v>35</v>
      </c>
      <c r="G27" s="38" t="s">
        <v>44</v>
      </c>
      <c r="H27" s="38" t="s">
        <v>116</v>
      </c>
      <c r="I27" s="39" t="s">
        <v>117</v>
      </c>
      <c r="J27" s="190" t="s">
        <v>430</v>
      </c>
      <c r="K27" s="41"/>
      <c r="L27" s="41"/>
      <c r="M27" s="41"/>
      <c r="N27" s="42"/>
      <c r="O27" s="5"/>
    </row>
    <row r="28" spans="1:15" s="7" customFormat="1" ht="70.5" customHeight="1" thickBot="1" x14ac:dyDescent="0.3">
      <c r="A28" s="26"/>
      <c r="B28" s="22" t="s">
        <v>118</v>
      </c>
      <c r="C28" s="72"/>
      <c r="D28" s="38" t="s">
        <v>119</v>
      </c>
      <c r="E28" s="615"/>
      <c r="F28" s="38" t="s">
        <v>35</v>
      </c>
      <c r="G28" s="38" t="s">
        <v>19</v>
      </c>
      <c r="H28" s="38" t="s">
        <v>120</v>
      </c>
      <c r="I28" s="39" t="s">
        <v>121</v>
      </c>
      <c r="J28" s="190" t="s">
        <v>430</v>
      </c>
      <c r="K28" s="41"/>
      <c r="L28" s="41"/>
      <c r="M28" s="41"/>
      <c r="N28" s="42"/>
      <c r="O28" s="5"/>
    </row>
    <row r="29" spans="1:15" s="7" customFormat="1" ht="53.45" customHeight="1" thickBot="1" x14ac:dyDescent="0.3">
      <c r="A29" s="26"/>
      <c r="B29" s="22" t="s">
        <v>122</v>
      </c>
      <c r="C29" s="72"/>
      <c r="D29" s="38" t="s">
        <v>123</v>
      </c>
      <c r="E29" s="615"/>
      <c r="F29" s="38" t="s">
        <v>35</v>
      </c>
      <c r="G29" s="38" t="s">
        <v>70</v>
      </c>
      <c r="H29" s="38" t="s">
        <v>124</v>
      </c>
      <c r="I29" s="39" t="s">
        <v>125</v>
      </c>
      <c r="J29" s="190" t="s">
        <v>22</v>
      </c>
      <c r="K29" s="41"/>
      <c r="L29" s="41"/>
      <c r="M29" s="41"/>
      <c r="N29" s="42"/>
      <c r="O29" s="5"/>
    </row>
    <row r="30" spans="1:15" s="7" customFormat="1" ht="84.6" customHeight="1" thickBot="1" x14ac:dyDescent="0.3">
      <c r="A30" s="26"/>
      <c r="B30" s="22" t="s">
        <v>126</v>
      </c>
      <c r="C30" s="72"/>
      <c r="D30" s="38" t="s">
        <v>127</v>
      </c>
      <c r="E30" s="615"/>
      <c r="F30" s="38"/>
      <c r="G30" s="38"/>
      <c r="H30" s="38" t="s">
        <v>128</v>
      </c>
      <c r="I30" s="39" t="s">
        <v>129</v>
      </c>
      <c r="J30" s="190" t="s">
        <v>22</v>
      </c>
      <c r="K30" s="41"/>
      <c r="L30" s="41"/>
      <c r="M30" s="41"/>
      <c r="N30" s="42"/>
      <c r="O30" s="5"/>
    </row>
    <row r="31" spans="1:15" s="7" customFormat="1" ht="105.6" customHeight="1" thickBot="1" x14ac:dyDescent="0.3">
      <c r="A31" s="26"/>
      <c r="B31" s="22" t="s">
        <v>130</v>
      </c>
      <c r="C31" s="74"/>
      <c r="D31" s="38" t="s">
        <v>131</v>
      </c>
      <c r="E31" s="615"/>
      <c r="F31" s="38" t="s">
        <v>35</v>
      </c>
      <c r="G31" s="38" t="s">
        <v>70</v>
      </c>
      <c r="H31" s="38" t="s">
        <v>132</v>
      </c>
      <c r="I31" s="39" t="s">
        <v>133</v>
      </c>
      <c r="J31" s="190" t="s">
        <v>22</v>
      </c>
      <c r="K31" s="41"/>
      <c r="L31" s="41"/>
      <c r="M31" s="41"/>
      <c r="N31" s="42"/>
      <c r="O31" s="5"/>
    </row>
    <row r="32" spans="1:15" s="7" customFormat="1" ht="39" customHeight="1" thickBot="1" x14ac:dyDescent="0.3">
      <c r="A32" s="26"/>
      <c r="B32" s="22" t="s">
        <v>134</v>
      </c>
      <c r="C32" s="74"/>
      <c r="D32" s="38" t="s">
        <v>135</v>
      </c>
      <c r="E32" s="615"/>
      <c r="F32" s="38" t="s">
        <v>35</v>
      </c>
      <c r="G32" s="38" t="s">
        <v>70</v>
      </c>
      <c r="H32" s="38" t="s">
        <v>136</v>
      </c>
      <c r="I32" s="39" t="s">
        <v>137</v>
      </c>
      <c r="J32" s="190" t="s">
        <v>22</v>
      </c>
      <c r="K32" s="41"/>
      <c r="L32" s="41"/>
      <c r="M32" s="41"/>
      <c r="N32" s="42"/>
      <c r="O32" s="5"/>
    </row>
    <row r="33" spans="1:15" s="7" customFormat="1" ht="204.95" customHeight="1" thickBot="1" x14ac:dyDescent="0.3">
      <c r="A33" s="26"/>
      <c r="B33" s="22" t="s">
        <v>138</v>
      </c>
      <c r="C33" s="74"/>
      <c r="D33" s="38" t="s">
        <v>139</v>
      </c>
      <c r="E33" s="615"/>
      <c r="F33" s="38" t="s">
        <v>35</v>
      </c>
      <c r="G33" s="38" t="s">
        <v>70</v>
      </c>
      <c r="H33" s="38" t="s">
        <v>140</v>
      </c>
      <c r="I33" s="39" t="s">
        <v>141</v>
      </c>
      <c r="J33" s="43" t="s">
        <v>22</v>
      </c>
      <c r="K33" s="41"/>
      <c r="L33" s="41"/>
      <c r="M33" s="41"/>
      <c r="N33" s="42" t="s">
        <v>789</v>
      </c>
      <c r="O33" s="5"/>
    </row>
    <row r="34" spans="1:15" s="7" customFormat="1" ht="180" customHeight="1" thickBot="1" x14ac:dyDescent="0.3">
      <c r="A34" s="26"/>
      <c r="B34" s="22" t="s">
        <v>142</v>
      </c>
      <c r="C34" s="74"/>
      <c r="D34" s="38" t="s">
        <v>143</v>
      </c>
      <c r="E34" s="615"/>
      <c r="F34" s="38" t="s">
        <v>35</v>
      </c>
      <c r="G34" s="38" t="s">
        <v>70</v>
      </c>
      <c r="H34" s="38" t="s">
        <v>140</v>
      </c>
      <c r="I34" s="39" t="s">
        <v>144</v>
      </c>
      <c r="J34" s="43" t="s">
        <v>22</v>
      </c>
      <c r="K34" s="41"/>
      <c r="L34" s="41"/>
      <c r="M34" s="41"/>
      <c r="N34" s="42" t="s">
        <v>790</v>
      </c>
      <c r="O34" s="5"/>
    </row>
    <row r="35" spans="1:15" s="7" customFormat="1" ht="39.6" customHeight="1" thickBot="1" x14ac:dyDescent="0.3">
      <c r="A35" s="79"/>
      <c r="B35" s="22" t="s">
        <v>145</v>
      </c>
      <c r="C35" s="75"/>
      <c r="D35" s="76" t="s">
        <v>146</v>
      </c>
      <c r="E35" s="77"/>
      <c r="F35" s="38" t="s">
        <v>35</v>
      </c>
      <c r="G35" s="38" t="s">
        <v>70</v>
      </c>
      <c r="H35" s="38" t="s">
        <v>147</v>
      </c>
      <c r="I35" s="39" t="s">
        <v>148</v>
      </c>
      <c r="J35" s="43" t="s">
        <v>22</v>
      </c>
      <c r="K35" s="41"/>
      <c r="L35" s="41"/>
      <c r="M35" s="41"/>
      <c r="N35" s="42"/>
      <c r="O35" s="5"/>
    </row>
    <row r="36" spans="1:15" s="7" customFormat="1" ht="26.25" thickBot="1" x14ac:dyDescent="0.3">
      <c r="A36" s="79"/>
      <c r="B36" s="22" t="s">
        <v>151</v>
      </c>
      <c r="C36" s="75"/>
      <c r="D36" s="76" t="s">
        <v>152</v>
      </c>
      <c r="E36" s="77"/>
      <c r="F36" s="38" t="s">
        <v>35</v>
      </c>
      <c r="G36" s="38" t="s">
        <v>35</v>
      </c>
      <c r="H36" s="38" t="s">
        <v>153</v>
      </c>
      <c r="I36" s="39" t="s">
        <v>154</v>
      </c>
      <c r="J36" s="43" t="s">
        <v>22</v>
      </c>
      <c r="K36" s="41"/>
      <c r="L36" s="41"/>
      <c r="M36" s="41"/>
      <c r="N36" s="42"/>
      <c r="O36" s="5"/>
    </row>
    <row r="37" spans="1:15" s="7" customFormat="1" ht="51.75" thickBot="1" x14ac:dyDescent="0.3">
      <c r="A37" s="805"/>
      <c r="B37" s="22" t="s">
        <v>155</v>
      </c>
      <c r="C37" s="75"/>
      <c r="D37" s="76" t="s">
        <v>156</v>
      </c>
      <c r="E37" s="77"/>
      <c r="F37" s="38" t="s">
        <v>35</v>
      </c>
      <c r="G37" s="38" t="s">
        <v>35</v>
      </c>
      <c r="H37" s="38" t="s">
        <v>157</v>
      </c>
      <c r="I37" s="39" t="s">
        <v>158</v>
      </c>
      <c r="J37" s="43" t="s">
        <v>22</v>
      </c>
      <c r="K37" s="41"/>
      <c r="L37" s="41"/>
      <c r="M37" s="41"/>
      <c r="N37" s="42" t="s">
        <v>791</v>
      </c>
      <c r="O37" s="5"/>
    </row>
    <row r="38" spans="1:15" s="7" customFormat="1" ht="38.25" customHeight="1" thickBot="1" x14ac:dyDescent="0.3">
      <c r="A38" s="805"/>
      <c r="B38" s="22" t="s">
        <v>160</v>
      </c>
      <c r="C38" s="75"/>
      <c r="D38" s="76" t="s">
        <v>161</v>
      </c>
      <c r="E38" s="77"/>
      <c r="F38" s="38" t="s">
        <v>35</v>
      </c>
      <c r="G38" s="38" t="s">
        <v>35</v>
      </c>
      <c r="H38" s="38" t="s">
        <v>157</v>
      </c>
      <c r="I38" s="39" t="s">
        <v>162</v>
      </c>
      <c r="J38" s="43" t="s">
        <v>22</v>
      </c>
      <c r="K38" s="41"/>
      <c r="L38" s="41"/>
      <c r="M38" s="41"/>
      <c r="N38" s="42" t="s">
        <v>791</v>
      </c>
      <c r="O38" s="5"/>
    </row>
    <row r="39" spans="1:15" s="7" customFormat="1" ht="51.75" thickBot="1" x14ac:dyDescent="0.3">
      <c r="A39" s="805"/>
      <c r="B39" s="22" t="s">
        <v>163</v>
      </c>
      <c r="C39" s="75"/>
      <c r="D39" s="76" t="s">
        <v>164</v>
      </c>
      <c r="E39" s="80"/>
      <c r="F39" s="38" t="s">
        <v>35</v>
      </c>
      <c r="G39" s="38" t="s">
        <v>35</v>
      </c>
      <c r="H39" s="38" t="s">
        <v>157</v>
      </c>
      <c r="I39" s="39" t="s">
        <v>165</v>
      </c>
      <c r="J39" s="43" t="s">
        <v>22</v>
      </c>
      <c r="K39" s="41"/>
      <c r="L39" s="41"/>
      <c r="M39" s="41"/>
      <c r="N39" s="42" t="s">
        <v>791</v>
      </c>
      <c r="O39" s="5"/>
    </row>
    <row r="40" spans="1:15" s="7" customFormat="1" ht="62.25" customHeight="1" thickBot="1" x14ac:dyDescent="0.3">
      <c r="A40" s="805"/>
      <c r="B40" s="22" t="s">
        <v>166</v>
      </c>
      <c r="C40" s="75"/>
      <c r="D40" s="76" t="s">
        <v>167</v>
      </c>
      <c r="E40" s="80"/>
      <c r="F40" s="38" t="s">
        <v>35</v>
      </c>
      <c r="G40" s="38" t="s">
        <v>35</v>
      </c>
      <c r="H40" s="38" t="s">
        <v>157</v>
      </c>
      <c r="I40" s="39" t="s">
        <v>168</v>
      </c>
      <c r="J40" s="43" t="s">
        <v>22</v>
      </c>
      <c r="K40" s="41"/>
      <c r="L40" s="41"/>
      <c r="M40" s="41"/>
      <c r="N40" s="42" t="s">
        <v>791</v>
      </c>
      <c r="O40" s="5"/>
    </row>
    <row r="41" spans="1:15" s="82" customFormat="1" ht="96" customHeight="1" thickBot="1" x14ac:dyDescent="0.3">
      <c r="A41" s="805"/>
      <c r="B41" s="22" t="s">
        <v>169</v>
      </c>
      <c r="C41" s="75"/>
      <c r="D41" s="76" t="s">
        <v>170</v>
      </c>
      <c r="E41" s="80"/>
      <c r="F41" s="38" t="s">
        <v>35</v>
      </c>
      <c r="G41" s="38" t="s">
        <v>35</v>
      </c>
      <c r="H41" s="38" t="s">
        <v>157</v>
      </c>
      <c r="I41" s="39" t="s">
        <v>171</v>
      </c>
      <c r="J41" s="43" t="s">
        <v>22</v>
      </c>
      <c r="K41" s="41"/>
      <c r="L41" s="41"/>
      <c r="M41" s="41"/>
      <c r="N41" s="42" t="s">
        <v>791</v>
      </c>
      <c r="O41" s="81"/>
    </row>
    <row r="42" spans="1:15" s="82" customFormat="1" ht="52.15" customHeight="1" thickBot="1" x14ac:dyDescent="0.3">
      <c r="A42" s="805"/>
      <c r="B42" s="22" t="s">
        <v>172</v>
      </c>
      <c r="C42" s="75"/>
      <c r="D42" s="76" t="s">
        <v>173</v>
      </c>
      <c r="E42" s="80"/>
      <c r="F42" s="38" t="s">
        <v>35</v>
      </c>
      <c r="G42" s="38" t="s">
        <v>35</v>
      </c>
      <c r="H42" s="38" t="s">
        <v>157</v>
      </c>
      <c r="I42" s="39" t="s">
        <v>174</v>
      </c>
      <c r="J42" s="43" t="s">
        <v>22</v>
      </c>
      <c r="K42" s="41"/>
      <c r="L42" s="41"/>
      <c r="M42" s="41"/>
      <c r="N42" s="42" t="s">
        <v>791</v>
      </c>
      <c r="O42" s="81"/>
    </row>
    <row r="43" spans="1:15" s="82" customFormat="1" ht="52.5" customHeight="1" thickBot="1" x14ac:dyDescent="0.3">
      <c r="A43" s="805"/>
      <c r="B43" s="22" t="s">
        <v>175</v>
      </c>
      <c r="C43" s="75"/>
      <c r="D43" s="76" t="s">
        <v>176</v>
      </c>
      <c r="E43" s="80"/>
      <c r="F43" s="38" t="s">
        <v>35</v>
      </c>
      <c r="G43" s="38" t="s">
        <v>35</v>
      </c>
      <c r="H43" s="38" t="s">
        <v>157</v>
      </c>
      <c r="I43" s="39" t="s">
        <v>177</v>
      </c>
      <c r="J43" s="43" t="s">
        <v>22</v>
      </c>
      <c r="K43" s="41"/>
      <c r="L43" s="41"/>
      <c r="M43" s="41"/>
      <c r="N43" s="42" t="s">
        <v>791</v>
      </c>
      <c r="O43" s="81"/>
    </row>
    <row r="44" spans="1:15" s="82" customFormat="1" ht="73.900000000000006" customHeight="1" thickBot="1" x14ac:dyDescent="0.3">
      <c r="A44" s="805"/>
      <c r="B44" s="22" t="s">
        <v>178</v>
      </c>
      <c r="C44" s="75"/>
      <c r="D44" s="76" t="s">
        <v>179</v>
      </c>
      <c r="E44" s="80"/>
      <c r="F44" s="38" t="s">
        <v>35</v>
      </c>
      <c r="G44" s="38" t="s">
        <v>35</v>
      </c>
      <c r="H44" s="38" t="s">
        <v>157</v>
      </c>
      <c r="I44" s="39" t="s">
        <v>180</v>
      </c>
      <c r="J44" s="43" t="s">
        <v>22</v>
      </c>
      <c r="K44" s="41"/>
      <c r="L44" s="41"/>
      <c r="M44" s="41"/>
      <c r="N44" s="42" t="s">
        <v>791</v>
      </c>
      <c r="O44" s="81"/>
    </row>
    <row r="45" spans="1:15" s="82" customFormat="1" ht="85.9" customHeight="1" thickBot="1" x14ac:dyDescent="0.3">
      <c r="A45" s="805"/>
      <c r="B45" s="22" t="s">
        <v>181</v>
      </c>
      <c r="C45" s="75"/>
      <c r="D45" s="76" t="s">
        <v>182</v>
      </c>
      <c r="E45" s="80"/>
      <c r="F45" s="38" t="s">
        <v>35</v>
      </c>
      <c r="G45" s="38" t="s">
        <v>35</v>
      </c>
      <c r="H45" s="38" t="s">
        <v>157</v>
      </c>
      <c r="I45" s="39" t="s">
        <v>183</v>
      </c>
      <c r="J45" s="43" t="s">
        <v>22</v>
      </c>
      <c r="K45" s="41"/>
      <c r="L45" s="41"/>
      <c r="M45" s="41"/>
      <c r="N45" s="42" t="s">
        <v>791</v>
      </c>
      <c r="O45" s="81"/>
    </row>
    <row r="46" spans="1:15" s="82" customFormat="1" ht="61.9" customHeight="1" thickBot="1" x14ac:dyDescent="0.3">
      <c r="A46" s="805"/>
      <c r="B46" s="22" t="s">
        <v>184</v>
      </c>
      <c r="C46" s="75"/>
      <c r="D46" s="76" t="s">
        <v>185</v>
      </c>
      <c r="E46" s="80"/>
      <c r="F46" s="38" t="s">
        <v>35</v>
      </c>
      <c r="G46" s="38" t="s">
        <v>35</v>
      </c>
      <c r="H46" s="38" t="s">
        <v>157</v>
      </c>
      <c r="I46" s="39" t="s">
        <v>186</v>
      </c>
      <c r="J46" s="43" t="s">
        <v>22</v>
      </c>
      <c r="K46" s="41"/>
      <c r="L46" s="41"/>
      <c r="M46" s="41"/>
      <c r="N46" s="42" t="s">
        <v>791</v>
      </c>
      <c r="O46" s="81"/>
    </row>
    <row r="47" spans="1:15" s="82" customFormat="1" ht="51.75" thickBot="1" x14ac:dyDescent="0.3">
      <c r="A47" s="805"/>
      <c r="B47" s="22" t="s">
        <v>187</v>
      </c>
      <c r="C47" s="75"/>
      <c r="D47" s="76" t="s">
        <v>188</v>
      </c>
      <c r="E47" s="80"/>
      <c r="F47" s="38" t="s">
        <v>35</v>
      </c>
      <c r="G47" s="38" t="s">
        <v>35</v>
      </c>
      <c r="H47" s="38" t="s">
        <v>157</v>
      </c>
      <c r="I47" s="39" t="s">
        <v>189</v>
      </c>
      <c r="J47" s="43" t="s">
        <v>22</v>
      </c>
      <c r="K47" s="41"/>
      <c r="L47" s="41"/>
      <c r="M47" s="41"/>
      <c r="N47" s="42" t="s">
        <v>791</v>
      </c>
      <c r="O47" s="81"/>
    </row>
    <row r="48" spans="1:15" s="82" customFormat="1" ht="49.9" customHeight="1" thickBot="1" x14ac:dyDescent="0.3">
      <c r="A48" s="83"/>
      <c r="B48" s="22" t="s">
        <v>190</v>
      </c>
      <c r="C48" s="84"/>
      <c r="D48" s="76" t="s">
        <v>191</v>
      </c>
      <c r="E48" s="77"/>
      <c r="F48" s="38" t="s">
        <v>18</v>
      </c>
      <c r="G48" s="38" t="s">
        <v>19</v>
      </c>
      <c r="H48" s="38" t="s">
        <v>192</v>
      </c>
      <c r="I48" s="39" t="s">
        <v>193</v>
      </c>
      <c r="J48" s="37" t="s">
        <v>22</v>
      </c>
      <c r="K48" s="132"/>
      <c r="L48" s="132"/>
      <c r="M48" s="132"/>
      <c r="N48" s="133"/>
      <c r="O48" s="81"/>
    </row>
    <row r="49" spans="1:15" s="82" customFormat="1" ht="52.15" customHeight="1" thickBot="1" x14ac:dyDescent="0.3">
      <c r="A49" s="83"/>
      <c r="B49" s="22" t="s">
        <v>194</v>
      </c>
      <c r="C49" s="84"/>
      <c r="D49" s="76" t="s">
        <v>191</v>
      </c>
      <c r="E49" s="77"/>
      <c r="F49" s="38" t="s">
        <v>92</v>
      </c>
      <c r="G49" s="38" t="s">
        <v>19</v>
      </c>
      <c r="H49" s="38" t="s">
        <v>192</v>
      </c>
      <c r="I49" s="39" t="s">
        <v>195</v>
      </c>
      <c r="J49" s="37" t="s">
        <v>22</v>
      </c>
      <c r="K49" s="132"/>
      <c r="L49" s="132"/>
      <c r="M49" s="132"/>
      <c r="N49" s="133"/>
      <c r="O49" s="81"/>
    </row>
    <row r="50" spans="1:15" s="82" customFormat="1" ht="48.6" customHeight="1" thickBot="1" x14ac:dyDescent="0.3">
      <c r="A50" s="83"/>
      <c r="B50" s="22" t="s">
        <v>196</v>
      </c>
      <c r="C50" s="84"/>
      <c r="D50" s="76" t="s">
        <v>197</v>
      </c>
      <c r="E50" s="77"/>
      <c r="F50" s="38" t="s">
        <v>18</v>
      </c>
      <c r="G50" s="38" t="s">
        <v>19</v>
      </c>
      <c r="H50" s="38" t="s">
        <v>198</v>
      </c>
      <c r="I50" s="39" t="s">
        <v>199</v>
      </c>
      <c r="J50" s="37" t="s">
        <v>22</v>
      </c>
      <c r="K50" s="132"/>
      <c r="L50" s="132"/>
      <c r="M50" s="132"/>
      <c r="N50" s="133"/>
      <c r="O50" s="81"/>
    </row>
    <row r="51" spans="1:15" s="82" customFormat="1" ht="262.5" customHeight="1" thickBot="1" x14ac:dyDescent="0.3">
      <c r="A51" s="83"/>
      <c r="B51" s="22" t="s">
        <v>200</v>
      </c>
      <c r="C51" s="84"/>
      <c r="D51" s="76" t="s">
        <v>201</v>
      </c>
      <c r="E51" s="77"/>
      <c r="F51" s="38" t="s">
        <v>35</v>
      </c>
      <c r="G51" s="38" t="s">
        <v>19</v>
      </c>
      <c r="H51" s="38" t="s">
        <v>202</v>
      </c>
      <c r="I51" s="39" t="s">
        <v>203</v>
      </c>
      <c r="J51" s="37" t="s">
        <v>38</v>
      </c>
      <c r="K51" s="132" t="s">
        <v>792</v>
      </c>
      <c r="L51" s="305" t="s">
        <v>793</v>
      </c>
      <c r="M51" s="132" t="s">
        <v>22</v>
      </c>
      <c r="N51" s="133"/>
      <c r="O51" s="81"/>
    </row>
    <row r="52" spans="1:15" s="82" customFormat="1" ht="87" customHeight="1" thickBot="1" x14ac:dyDescent="0.3">
      <c r="A52" s="85"/>
      <c r="B52" s="22" t="s">
        <v>204</v>
      </c>
      <c r="C52" s="75"/>
      <c r="D52" s="76" t="s">
        <v>205</v>
      </c>
      <c r="E52" s="77"/>
      <c r="F52" s="38" t="s">
        <v>35</v>
      </c>
      <c r="G52" s="38" t="s">
        <v>19</v>
      </c>
      <c r="H52" s="38" t="s">
        <v>206</v>
      </c>
      <c r="I52" s="39" t="s">
        <v>207</v>
      </c>
      <c r="J52" s="37" t="s">
        <v>38</v>
      </c>
      <c r="K52" s="132" t="s">
        <v>794</v>
      </c>
      <c r="L52" s="306" t="s">
        <v>795</v>
      </c>
      <c r="M52" s="132" t="s">
        <v>22</v>
      </c>
      <c r="N52" s="133"/>
      <c r="O52" s="81"/>
    </row>
    <row r="53" spans="1:15" s="36" customFormat="1" ht="68.25" thickBot="1" x14ac:dyDescent="0.3">
      <c r="A53" s="83"/>
      <c r="B53" s="22" t="s">
        <v>208</v>
      </c>
      <c r="C53" s="84"/>
      <c r="D53" s="76" t="s">
        <v>209</v>
      </c>
      <c r="E53" s="77"/>
      <c r="F53" s="38" t="s">
        <v>35</v>
      </c>
      <c r="G53" s="38" t="s">
        <v>70</v>
      </c>
      <c r="H53" s="38" t="s">
        <v>210</v>
      </c>
      <c r="I53" s="39" t="s">
        <v>211</v>
      </c>
      <c r="J53" s="43" t="s">
        <v>430</v>
      </c>
      <c r="K53" s="41"/>
      <c r="L53" s="41"/>
      <c r="M53" s="41"/>
      <c r="N53" s="86"/>
      <c r="O53" s="35"/>
    </row>
    <row r="54" spans="1:15" s="7" customFormat="1" ht="39" thickBot="1" x14ac:dyDescent="0.3">
      <c r="A54" s="83"/>
      <c r="B54" s="22" t="s">
        <v>212</v>
      </c>
      <c r="C54" s="84"/>
      <c r="D54" s="76" t="s">
        <v>213</v>
      </c>
      <c r="E54" s="77"/>
      <c r="F54" s="38" t="s">
        <v>35</v>
      </c>
      <c r="G54" s="38" t="s">
        <v>70</v>
      </c>
      <c r="H54" s="38" t="s">
        <v>210</v>
      </c>
      <c r="I54" s="39" t="s">
        <v>214</v>
      </c>
      <c r="J54" s="43" t="s">
        <v>430</v>
      </c>
      <c r="K54" s="41"/>
      <c r="L54" s="41"/>
      <c r="M54" s="41"/>
      <c r="N54" s="86"/>
      <c r="O54" s="5"/>
    </row>
    <row r="55" spans="1:15" s="36" customFormat="1" ht="61.9" customHeight="1" thickBot="1" x14ac:dyDescent="0.3">
      <c r="A55" s="83"/>
      <c r="B55" s="22" t="s">
        <v>218</v>
      </c>
      <c r="C55" s="84"/>
      <c r="D55" s="76" t="s">
        <v>219</v>
      </c>
      <c r="E55" s="77"/>
      <c r="F55" s="38" t="s">
        <v>35</v>
      </c>
      <c r="G55" s="38" t="s">
        <v>70</v>
      </c>
      <c r="H55" s="38" t="s">
        <v>220</v>
      </c>
      <c r="I55" s="39" t="s">
        <v>221</v>
      </c>
      <c r="J55" s="43" t="s">
        <v>430</v>
      </c>
      <c r="K55" s="41"/>
      <c r="L55" s="41"/>
      <c r="M55" s="41"/>
      <c r="N55" s="86"/>
      <c r="O55" s="35"/>
    </row>
    <row r="56" spans="1:15" s="36" customFormat="1" ht="57" thickBot="1" x14ac:dyDescent="0.3">
      <c r="A56" s="83"/>
      <c r="B56" s="22" t="s">
        <v>222</v>
      </c>
      <c r="C56" s="84"/>
      <c r="D56" s="76" t="s">
        <v>223</v>
      </c>
      <c r="E56" s="77"/>
      <c r="F56" s="38" t="s">
        <v>35</v>
      </c>
      <c r="G56" s="38" t="s">
        <v>70</v>
      </c>
      <c r="H56" s="38" t="s">
        <v>220</v>
      </c>
      <c r="I56" s="39" t="s">
        <v>224</v>
      </c>
      <c r="J56" s="43" t="s">
        <v>430</v>
      </c>
      <c r="K56" s="41"/>
      <c r="L56" s="41"/>
      <c r="M56" s="41"/>
      <c r="N56" s="86"/>
      <c r="O56" s="35"/>
    </row>
    <row r="57" spans="1:15" s="36" customFormat="1" ht="260.10000000000002" customHeight="1" thickBot="1" x14ac:dyDescent="0.3">
      <c r="A57" s="83"/>
      <c r="B57" s="22" t="s">
        <v>226</v>
      </c>
      <c r="C57" s="84"/>
      <c r="D57" s="76" t="s">
        <v>227</v>
      </c>
      <c r="E57" s="77"/>
      <c r="F57" s="38" t="s">
        <v>35</v>
      </c>
      <c r="G57" s="38" t="s">
        <v>70</v>
      </c>
      <c r="H57" s="38" t="s">
        <v>228</v>
      </c>
      <c r="I57" s="39" t="s">
        <v>229</v>
      </c>
      <c r="J57" s="43" t="s">
        <v>38</v>
      </c>
      <c r="K57" s="41" t="s">
        <v>796</v>
      </c>
      <c r="L57" s="307" t="s">
        <v>797</v>
      </c>
      <c r="M57" s="41" t="s">
        <v>22</v>
      </c>
      <c r="N57" s="42" t="s">
        <v>798</v>
      </c>
      <c r="O57" s="35"/>
    </row>
    <row r="58" spans="1:15" s="36" customFormat="1" ht="94.9" customHeight="1" thickBot="1" x14ac:dyDescent="0.3">
      <c r="A58" s="83"/>
      <c r="B58" s="22" t="s">
        <v>230</v>
      </c>
      <c r="C58" s="84"/>
      <c r="D58" s="76" t="s">
        <v>231</v>
      </c>
      <c r="E58" s="77"/>
      <c r="F58" s="38" t="s">
        <v>35</v>
      </c>
      <c r="G58" s="38" t="s">
        <v>70</v>
      </c>
      <c r="H58" s="38" t="s">
        <v>232</v>
      </c>
      <c r="I58" s="39" t="s">
        <v>233</v>
      </c>
      <c r="J58" s="43" t="s">
        <v>38</v>
      </c>
      <c r="K58" s="41" t="s">
        <v>799</v>
      </c>
      <c r="L58" s="307" t="s">
        <v>800</v>
      </c>
      <c r="M58" s="41" t="s">
        <v>22</v>
      </c>
      <c r="N58" s="86"/>
      <c r="O58" s="35"/>
    </row>
    <row r="59" spans="1:15" s="7" customFormat="1" ht="409.5" customHeight="1" thickBot="1" x14ac:dyDescent="0.3">
      <c r="A59" s="83"/>
      <c r="B59" s="22" t="s">
        <v>234</v>
      </c>
      <c r="C59" s="84"/>
      <c r="D59" s="76" t="s">
        <v>235</v>
      </c>
      <c r="E59" s="77"/>
      <c r="F59" s="38" t="s">
        <v>35</v>
      </c>
      <c r="G59" s="38" t="s">
        <v>70</v>
      </c>
      <c r="H59" s="38" t="s">
        <v>236</v>
      </c>
      <c r="I59" s="39" t="s">
        <v>237</v>
      </c>
      <c r="J59" s="43" t="s">
        <v>38</v>
      </c>
      <c r="K59" s="91" t="s">
        <v>801</v>
      </c>
      <c r="L59" s="307" t="s">
        <v>802</v>
      </c>
      <c r="M59" s="41" t="s">
        <v>22</v>
      </c>
      <c r="N59" s="86"/>
      <c r="O59" s="5"/>
    </row>
    <row r="60" spans="1:15" s="7" customFormat="1" ht="64.5" thickBot="1" x14ac:dyDescent="0.3">
      <c r="A60" s="83"/>
      <c r="B60" s="22" t="s">
        <v>238</v>
      </c>
      <c r="C60" s="84"/>
      <c r="D60" s="76" t="s">
        <v>239</v>
      </c>
      <c r="E60" s="77"/>
      <c r="F60" s="38" t="s">
        <v>35</v>
      </c>
      <c r="G60" s="38" t="s">
        <v>70</v>
      </c>
      <c r="H60" s="38" t="s">
        <v>240</v>
      </c>
      <c r="I60" s="39" t="s">
        <v>241</v>
      </c>
      <c r="J60" s="43" t="s">
        <v>430</v>
      </c>
      <c r="K60" s="41"/>
      <c r="L60" s="41"/>
      <c r="M60" s="41"/>
      <c r="N60" s="86"/>
      <c r="O60" s="5"/>
    </row>
    <row r="61" spans="1:15" s="7" customFormat="1" ht="51.75" thickBot="1" x14ac:dyDescent="0.3">
      <c r="A61" s="83"/>
      <c r="B61" s="22" t="s">
        <v>244</v>
      </c>
      <c r="C61" s="84"/>
      <c r="D61" s="76" t="s">
        <v>245</v>
      </c>
      <c r="E61" s="77"/>
      <c r="F61" s="38" t="s">
        <v>35</v>
      </c>
      <c r="G61" s="38" t="s">
        <v>70</v>
      </c>
      <c r="H61" s="38" t="s">
        <v>246</v>
      </c>
      <c r="I61" s="39" t="s">
        <v>247</v>
      </c>
      <c r="J61" s="43" t="s">
        <v>430</v>
      </c>
      <c r="K61" s="41"/>
      <c r="L61" s="41"/>
      <c r="M61" s="41"/>
      <c r="N61" s="86"/>
      <c r="O61" s="5"/>
    </row>
    <row r="62" spans="1:15" s="7" customFormat="1" ht="53.25" customHeight="1" thickBot="1" x14ac:dyDescent="0.3">
      <c r="A62" s="83"/>
      <c r="B62" s="22" t="s">
        <v>249</v>
      </c>
      <c r="C62" s="84"/>
      <c r="D62" s="76" t="s">
        <v>250</v>
      </c>
      <c r="E62" s="77"/>
      <c r="F62" s="38" t="s">
        <v>35</v>
      </c>
      <c r="G62" s="38" t="s">
        <v>70</v>
      </c>
      <c r="H62" s="38" t="s">
        <v>251</v>
      </c>
      <c r="I62" s="39" t="s">
        <v>252</v>
      </c>
      <c r="J62" s="43" t="s">
        <v>430</v>
      </c>
      <c r="K62" s="41"/>
      <c r="L62" s="41"/>
      <c r="M62" s="41"/>
      <c r="N62" s="86"/>
      <c r="O62" s="5"/>
    </row>
    <row r="63" spans="1:15" s="93" customFormat="1" ht="270" customHeight="1" thickBot="1" x14ac:dyDescent="0.3">
      <c r="A63" s="83"/>
      <c r="B63" s="22" t="s">
        <v>254</v>
      </c>
      <c r="C63" s="84"/>
      <c r="D63" s="76" t="s">
        <v>255</v>
      </c>
      <c r="E63" s="77"/>
      <c r="F63" s="38" t="s">
        <v>35</v>
      </c>
      <c r="G63" s="38" t="s">
        <v>70</v>
      </c>
      <c r="H63" s="38" t="s">
        <v>256</v>
      </c>
      <c r="I63" s="39" t="s">
        <v>257</v>
      </c>
      <c r="J63" s="43" t="s">
        <v>38</v>
      </c>
      <c r="K63" s="41" t="s">
        <v>803</v>
      </c>
      <c r="L63" s="307" t="s">
        <v>804</v>
      </c>
      <c r="M63" s="41" t="s">
        <v>22</v>
      </c>
      <c r="N63" s="86"/>
      <c r="O63" s="92"/>
    </row>
    <row r="64" spans="1:15" s="7" customFormat="1" ht="57" thickBot="1" x14ac:dyDescent="0.3">
      <c r="A64" s="94"/>
      <c r="B64" s="22" t="s">
        <v>259</v>
      </c>
      <c r="C64" s="84"/>
      <c r="D64" s="76" t="s">
        <v>260</v>
      </c>
      <c r="E64" s="77"/>
      <c r="F64" s="38" t="s">
        <v>35</v>
      </c>
      <c r="G64" s="38" t="s">
        <v>70</v>
      </c>
      <c r="H64" s="38" t="s">
        <v>261</v>
      </c>
      <c r="I64" s="39" t="s">
        <v>262</v>
      </c>
      <c r="J64" s="43" t="s">
        <v>22</v>
      </c>
      <c r="K64" s="41"/>
      <c r="L64" s="41"/>
      <c r="M64" s="41"/>
      <c r="N64" s="86"/>
      <c r="O64" s="5"/>
    </row>
    <row r="65" spans="1:15" s="7" customFormat="1" ht="86.25" customHeight="1" thickBot="1" x14ac:dyDescent="0.3">
      <c r="A65" s="94"/>
      <c r="B65" s="22" t="s">
        <v>265</v>
      </c>
      <c r="C65" s="96"/>
      <c r="D65" s="97" t="s">
        <v>266</v>
      </c>
      <c r="E65" s="98"/>
      <c r="F65" s="57" t="s">
        <v>35</v>
      </c>
      <c r="G65" s="57" t="s">
        <v>70</v>
      </c>
      <c r="H65" s="57" t="s">
        <v>267</v>
      </c>
      <c r="I65" s="58" t="s">
        <v>268</v>
      </c>
      <c r="J65" s="43" t="s">
        <v>22</v>
      </c>
      <c r="K65" s="60"/>
      <c r="L65" s="60"/>
      <c r="M65" s="60"/>
      <c r="N65" s="187"/>
      <c r="O65" s="5"/>
    </row>
    <row r="66" spans="1:15" s="7" customFormat="1" ht="57" thickBot="1" x14ac:dyDescent="0.2">
      <c r="A66" s="8"/>
      <c r="B66" s="22">
        <v>600</v>
      </c>
      <c r="C66" s="74"/>
      <c r="D66" s="615"/>
      <c r="E66" s="38" t="s">
        <v>269</v>
      </c>
      <c r="F66" s="38" t="s">
        <v>35</v>
      </c>
      <c r="G66" s="38" t="s">
        <v>19</v>
      </c>
      <c r="H66" s="100" t="s">
        <v>270</v>
      </c>
      <c r="I66" s="101" t="s">
        <v>271</v>
      </c>
      <c r="J66" s="37" t="s">
        <v>22</v>
      </c>
      <c r="K66" s="132"/>
      <c r="L66" s="132"/>
      <c r="M66" s="41"/>
      <c r="N66" s="42"/>
      <c r="O66" s="5"/>
    </row>
    <row r="67" spans="1:15" s="7" customFormat="1" ht="90.6" customHeight="1" thickBot="1" x14ac:dyDescent="0.2">
      <c r="A67" s="8"/>
      <c r="B67" s="22">
        <v>610</v>
      </c>
      <c r="C67" s="74"/>
      <c r="D67" s="615"/>
      <c r="E67" s="38" t="s">
        <v>272</v>
      </c>
      <c r="F67" s="38" t="s">
        <v>35</v>
      </c>
      <c r="G67" s="38" t="s">
        <v>19</v>
      </c>
      <c r="H67" s="100" t="s">
        <v>270</v>
      </c>
      <c r="I67" s="101" t="s">
        <v>273</v>
      </c>
      <c r="J67" s="37" t="s">
        <v>22</v>
      </c>
      <c r="K67" s="132"/>
      <c r="L67" s="132"/>
      <c r="M67" s="41"/>
      <c r="N67" s="42"/>
      <c r="O67" s="5"/>
    </row>
    <row r="68" spans="1:15" s="7" customFormat="1" ht="38.450000000000003" customHeight="1" thickBot="1" x14ac:dyDescent="0.2">
      <c r="A68" s="8"/>
      <c r="B68" s="22">
        <v>620</v>
      </c>
      <c r="C68" s="74"/>
      <c r="D68" s="615"/>
      <c r="E68" s="38" t="s">
        <v>275</v>
      </c>
      <c r="F68" s="38" t="s">
        <v>35</v>
      </c>
      <c r="G68" s="38" t="s">
        <v>19</v>
      </c>
      <c r="H68" s="100" t="s">
        <v>276</v>
      </c>
      <c r="I68" s="101" t="s">
        <v>277</v>
      </c>
      <c r="J68" s="37" t="s">
        <v>22</v>
      </c>
      <c r="K68" s="132"/>
      <c r="L68" s="132"/>
      <c r="M68" s="41"/>
      <c r="N68" s="42"/>
      <c r="O68" s="5"/>
    </row>
    <row r="69" spans="1:15" s="7" customFormat="1" ht="81" customHeight="1" thickBot="1" x14ac:dyDescent="0.2">
      <c r="A69" s="8"/>
      <c r="B69" s="22">
        <v>630</v>
      </c>
      <c r="C69" s="74"/>
      <c r="D69" s="615"/>
      <c r="E69" s="38" t="s">
        <v>24</v>
      </c>
      <c r="F69" s="38" t="s">
        <v>35</v>
      </c>
      <c r="G69" s="38" t="s">
        <v>19</v>
      </c>
      <c r="H69" s="100" t="s">
        <v>276</v>
      </c>
      <c r="I69" s="103" t="s">
        <v>278</v>
      </c>
      <c r="J69" s="37" t="s">
        <v>38</v>
      </c>
      <c r="K69" s="132" t="s">
        <v>805</v>
      </c>
      <c r="L69" s="308" t="s">
        <v>806</v>
      </c>
      <c r="M69" s="41" t="s">
        <v>22</v>
      </c>
      <c r="N69" s="42"/>
      <c r="O69" s="5"/>
    </row>
    <row r="70" spans="1:15" s="7" customFormat="1" ht="56.25" x14ac:dyDescent="0.25">
      <c r="A70" s="8"/>
      <c r="B70" s="22">
        <v>640</v>
      </c>
      <c r="C70" s="74"/>
      <c r="D70" s="615"/>
      <c r="E70" s="38" t="s">
        <v>279</v>
      </c>
      <c r="F70" s="38" t="s">
        <v>35</v>
      </c>
      <c r="G70" s="38" t="s">
        <v>19</v>
      </c>
      <c r="H70" s="188" t="s">
        <v>280</v>
      </c>
      <c r="I70" s="189" t="s">
        <v>281</v>
      </c>
      <c r="J70" s="37" t="s">
        <v>22</v>
      </c>
      <c r="K70" s="132"/>
      <c r="L70" s="132"/>
      <c r="M70" s="41"/>
      <c r="N70" s="42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12"/>
      <c r="M71" s="12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5"/>
      <c r="M75" s="5"/>
      <c r="N75" s="5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1:15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x14ac:dyDescent="0.25"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TsOP77HKDJDFJbE/52kUZaKyg32x9ivabQ6aJ9eLnNmVhFzOKsGjyRWO7DoylgIVjM2vJuOkq5zN/5RtP6V/hQ==" saltValue="O2AyECy4uaCwWSwzfUbuhg==" spinCount="100000" sheet="1" objects="1" scenarios="1"/>
  <autoFilter ref="C5:N5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L52" r:id="rId1"/>
    <hyperlink ref="L51" r:id="rId2" display="http://app.bde.es/clf_www/leyes.jsp?id=152168&amp;fc=01-07-2019&amp;idart=152255&amp;tipoEnt=0"/>
    <hyperlink ref="L69" r:id="rId3"/>
    <hyperlink ref="L14" r:id="rId4" display="Ley 10/2014, de 26 de junio, de ordenación, supervisión y solvencia de entidades de crédito. Artículo 86.1 y Disposición transitoria cuarta."/>
    <hyperlink ref="L19" r:id="rId5" display="Ley 10/2014, de 26 de junio, de ordenación, supervisión y solvencia de entidades de crédito. Artículo 86.1 y Disposición transitoria cuarta."/>
    <hyperlink ref="L20" r:id="rId6" display="Ley 10/2014, de 26 de junio, de ordenación, supervisión y solvencia de entidades de crédito. Disposición transitoria cuarta. 2"/>
    <hyperlink ref="L25" r:id="rId7" display="http://app.bde.es/clf_www/leyes.jsp?id=131195&amp;fc=27-06-2019&amp;idart=131199&amp;tipoEnt=0"/>
    <hyperlink ref="L57" r:id="rId8"/>
    <hyperlink ref="L58" r:id="rId9"/>
    <hyperlink ref="L59" r:id="rId10"/>
    <hyperlink ref="L63" r:id="rId11"/>
    <hyperlink ref="L10" r:id="rId12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4" fitToHeight="4" orientation="landscape" r:id="rId13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3" man="1"/>
    <brk id="24" max="12" man="1"/>
    <brk id="29" max="12" man="1"/>
    <brk id="36" max="12" man="1"/>
    <brk id="43" max="13" man="1"/>
    <brk id="49" max="12" man="1"/>
    <brk id="60" max="12" man="1"/>
  </rowBreaks>
  <drawing r:id="rId1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N1222"/>
  <sheetViews>
    <sheetView showGridLines="0" zoomScale="68" zoomScaleNormal="68" zoomScaleSheetLayoutView="80" workbookViewId="0">
      <pane xSplit="5" ySplit="6" topLeftCell="F7" activePane="bottomRight" state="frozen"/>
      <selection pane="topRight" activeCell="F1" sqref="F1"/>
      <selection pane="bottomLeft" activeCell="A7" sqref="A7"/>
      <selection pane="bottomRight"/>
    </sheetView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7.140625" style="112" customWidth="1"/>
    <col min="5" max="5" width="16.42578125" style="112" bestFit="1" customWidth="1"/>
    <col min="6" max="6" width="40" style="112" bestFit="1" customWidth="1"/>
    <col min="7" max="7" width="26.42578125" style="112" customWidth="1"/>
    <col min="8" max="8" width="34.28515625" style="111" customWidth="1"/>
    <col min="9" max="9" width="72.42578125" style="113" customWidth="1"/>
    <col min="10" max="10" width="39.28515625" style="5" customWidth="1"/>
    <col min="11" max="11" width="35.28515625" style="5" customWidth="1"/>
    <col min="12" max="12" width="22.5703125" style="5" customWidth="1"/>
    <col min="13" max="13" width="17.85546875" style="5" customWidth="1"/>
    <col min="14" max="14" width="9.140625" style="5"/>
    <col min="15" max="16384" width="9.140625" style="1"/>
  </cols>
  <sheetData>
    <row r="1" spans="1:14" ht="16.5" thickBot="1" x14ac:dyDescent="0.3">
      <c r="C1" s="2"/>
      <c r="D1" s="2"/>
      <c r="E1" s="2"/>
      <c r="F1" s="2"/>
      <c r="G1" s="2"/>
      <c r="H1" s="2"/>
      <c r="I1" s="3"/>
    </row>
    <row r="2" spans="1:14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</row>
    <row r="3" spans="1:14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</row>
    <row r="4" spans="1:14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2"/>
      <c r="K4" s="12"/>
      <c r="L4" s="12"/>
      <c r="M4" s="12"/>
      <c r="N4" s="5"/>
    </row>
    <row r="5" spans="1:14" s="20" customFormat="1" ht="45" customHeight="1" thickBot="1" x14ac:dyDescent="0.25">
      <c r="A5" s="14"/>
      <c r="B5" s="276"/>
      <c r="C5" s="277" t="s">
        <v>2</v>
      </c>
      <c r="D5" s="277" t="s">
        <v>674</v>
      </c>
      <c r="E5" s="277" t="s">
        <v>4</v>
      </c>
      <c r="F5" s="277" t="s">
        <v>288</v>
      </c>
      <c r="G5" s="277" t="s">
        <v>6</v>
      </c>
      <c r="H5" s="277" t="s">
        <v>7</v>
      </c>
      <c r="I5" s="278" t="s">
        <v>8</v>
      </c>
      <c r="J5" s="279" t="s">
        <v>675</v>
      </c>
      <c r="K5" s="279" t="s">
        <v>676</v>
      </c>
      <c r="L5" s="279" t="s">
        <v>677</v>
      </c>
      <c r="M5" s="277" t="s">
        <v>678</v>
      </c>
      <c r="N5" s="277" t="s">
        <v>13</v>
      </c>
    </row>
    <row r="6" spans="1:14" s="25" customFormat="1" ht="20.25" customHeight="1" thickBot="1" x14ac:dyDescent="0.3">
      <c r="A6" s="21"/>
      <c r="B6" s="280">
        <v>10</v>
      </c>
      <c r="C6" s="995" t="s">
        <v>15</v>
      </c>
      <c r="D6" s="996"/>
      <c r="E6" s="996"/>
      <c r="F6" s="996"/>
      <c r="G6" s="996"/>
      <c r="H6" s="996"/>
      <c r="I6" s="996"/>
      <c r="J6" s="997">
        <v>44028</v>
      </c>
      <c r="K6" s="996"/>
      <c r="L6" s="996"/>
      <c r="M6" s="998"/>
      <c r="N6" s="281"/>
    </row>
    <row r="7" spans="1:14" s="36" customFormat="1" ht="88.5" customHeight="1" thickBot="1" x14ac:dyDescent="0.3">
      <c r="A7" s="26"/>
      <c r="B7" s="280">
        <v>20</v>
      </c>
      <c r="C7" s="282" t="s">
        <v>17</v>
      </c>
      <c r="D7" s="283"/>
      <c r="E7" s="283"/>
      <c r="F7" s="282" t="s">
        <v>18</v>
      </c>
      <c r="G7" s="282" t="s">
        <v>19</v>
      </c>
      <c r="H7" s="282" t="s">
        <v>20</v>
      </c>
      <c r="I7" s="284" t="s">
        <v>21</v>
      </c>
      <c r="J7" s="285" t="s">
        <v>22</v>
      </c>
      <c r="K7" s="285" t="s">
        <v>679</v>
      </c>
      <c r="L7" s="285" t="s">
        <v>679</v>
      </c>
      <c r="M7" s="285" t="s">
        <v>679</v>
      </c>
      <c r="N7" s="281"/>
    </row>
    <row r="8" spans="1:14" s="36" customFormat="1" ht="79.5" customHeight="1" thickBot="1" x14ac:dyDescent="0.3">
      <c r="A8" s="26"/>
      <c r="B8" s="280">
        <v>30</v>
      </c>
      <c r="C8" s="282" t="s">
        <v>24</v>
      </c>
      <c r="D8" s="283"/>
      <c r="E8" s="283"/>
      <c r="F8" s="282" t="s">
        <v>18</v>
      </c>
      <c r="G8" s="282" t="s">
        <v>19</v>
      </c>
      <c r="H8" s="282" t="s">
        <v>31</v>
      </c>
      <c r="I8" s="284" t="s">
        <v>680</v>
      </c>
      <c r="J8" s="285" t="s">
        <v>22</v>
      </c>
      <c r="K8" s="285" t="s">
        <v>679</v>
      </c>
      <c r="L8" s="285" t="s">
        <v>679</v>
      </c>
      <c r="M8" s="285" t="s">
        <v>679</v>
      </c>
      <c r="N8" s="281"/>
    </row>
    <row r="9" spans="1:14" s="36" customFormat="1" ht="78" customHeight="1" thickBot="1" x14ac:dyDescent="0.3">
      <c r="A9" s="26"/>
      <c r="B9" s="280">
        <v>40</v>
      </c>
      <c r="C9" s="282" t="s">
        <v>24</v>
      </c>
      <c r="D9" s="283"/>
      <c r="E9" s="283"/>
      <c r="F9" s="282" t="s">
        <v>18</v>
      </c>
      <c r="G9" s="282" t="s">
        <v>19</v>
      </c>
      <c r="H9" s="282" t="s">
        <v>31</v>
      </c>
      <c r="I9" s="284" t="s">
        <v>28</v>
      </c>
      <c r="J9" s="285" t="s">
        <v>22</v>
      </c>
      <c r="K9" s="285" t="s">
        <v>679</v>
      </c>
      <c r="L9" s="285" t="s">
        <v>679</v>
      </c>
      <c r="M9" s="285" t="s">
        <v>679</v>
      </c>
      <c r="N9" s="281"/>
    </row>
    <row r="10" spans="1:14" s="36" customFormat="1" ht="67.5" customHeight="1" thickBot="1" x14ac:dyDescent="0.3">
      <c r="A10" s="26"/>
      <c r="B10" s="280">
        <v>50</v>
      </c>
      <c r="C10" s="282" t="s">
        <v>30</v>
      </c>
      <c r="D10" s="283"/>
      <c r="E10" s="283"/>
      <c r="F10" s="282" t="s">
        <v>18</v>
      </c>
      <c r="G10" s="282" t="s">
        <v>19</v>
      </c>
      <c r="H10" s="282" t="s">
        <v>31</v>
      </c>
      <c r="I10" s="284" t="s">
        <v>32</v>
      </c>
      <c r="J10" s="285" t="s">
        <v>22</v>
      </c>
      <c r="K10" s="285" t="s">
        <v>679</v>
      </c>
      <c r="L10" s="285" t="s">
        <v>679</v>
      </c>
      <c r="M10" s="285" t="s">
        <v>679</v>
      </c>
      <c r="N10" s="281"/>
    </row>
    <row r="11" spans="1:14" s="36" customFormat="1" ht="70.5" customHeight="1" thickBot="1" x14ac:dyDescent="0.3">
      <c r="A11" s="26"/>
      <c r="B11" s="280">
        <v>60</v>
      </c>
      <c r="C11" s="282" t="s">
        <v>34</v>
      </c>
      <c r="D11" s="283"/>
      <c r="E11" s="283"/>
      <c r="F11" s="282" t="s">
        <v>35</v>
      </c>
      <c r="G11" s="282" t="s">
        <v>19</v>
      </c>
      <c r="H11" s="282" t="s">
        <v>36</v>
      </c>
      <c r="I11" s="284" t="s">
        <v>37</v>
      </c>
      <c r="J11" s="285" t="s">
        <v>22</v>
      </c>
      <c r="K11" s="285" t="s">
        <v>679</v>
      </c>
      <c r="L11" s="285" t="s">
        <v>679</v>
      </c>
      <c r="M11" s="285" t="s">
        <v>679</v>
      </c>
      <c r="N11" s="281"/>
    </row>
    <row r="12" spans="1:14" s="36" customFormat="1" ht="95.25" customHeight="1" thickBot="1" x14ac:dyDescent="0.3">
      <c r="A12" s="26"/>
      <c r="B12" s="280">
        <v>70</v>
      </c>
      <c r="C12" s="282" t="s">
        <v>43</v>
      </c>
      <c r="D12" s="283"/>
      <c r="E12" s="283"/>
      <c r="F12" s="282" t="s">
        <v>18</v>
      </c>
      <c r="G12" s="282" t="s">
        <v>44</v>
      </c>
      <c r="H12" s="282" t="s">
        <v>45</v>
      </c>
      <c r="I12" s="286" t="s">
        <v>681</v>
      </c>
      <c r="J12" s="285" t="s">
        <v>22</v>
      </c>
      <c r="K12" s="285" t="s">
        <v>679</v>
      </c>
      <c r="L12" s="285" t="s">
        <v>679</v>
      </c>
      <c r="M12" s="285" t="s">
        <v>679</v>
      </c>
      <c r="N12" s="281"/>
    </row>
    <row r="13" spans="1:14" s="36" customFormat="1" ht="194.25" customHeight="1" thickBot="1" x14ac:dyDescent="0.3">
      <c r="A13" s="26"/>
      <c r="B13" s="280">
        <v>80</v>
      </c>
      <c r="C13" s="282" t="s">
        <v>51</v>
      </c>
      <c r="D13" s="283"/>
      <c r="E13" s="283"/>
      <c r="F13" s="282" t="s">
        <v>18</v>
      </c>
      <c r="G13" s="282" t="s">
        <v>44</v>
      </c>
      <c r="H13" s="282" t="s">
        <v>52</v>
      </c>
      <c r="I13" s="284" t="s">
        <v>53</v>
      </c>
      <c r="J13" s="285" t="s">
        <v>38</v>
      </c>
      <c r="K13" s="287" t="s">
        <v>682</v>
      </c>
      <c r="L13" s="288" t="s">
        <v>683</v>
      </c>
      <c r="M13" s="281" t="s">
        <v>38</v>
      </c>
      <c r="N13" s="281" t="s">
        <v>684</v>
      </c>
    </row>
    <row r="14" spans="1:14" s="36" customFormat="1" ht="133.5" customHeight="1" thickBot="1" x14ac:dyDescent="0.3">
      <c r="A14" s="26"/>
      <c r="B14" s="280">
        <v>90</v>
      </c>
      <c r="C14" s="282" t="s">
        <v>55</v>
      </c>
      <c r="D14" s="283"/>
      <c r="E14" s="283"/>
      <c r="F14" s="282" t="s">
        <v>35</v>
      </c>
      <c r="G14" s="282" t="s">
        <v>19</v>
      </c>
      <c r="H14" s="282" t="s">
        <v>56</v>
      </c>
      <c r="I14" s="284" t="s">
        <v>685</v>
      </c>
      <c r="J14" s="285" t="s">
        <v>38</v>
      </c>
      <c r="K14" s="285" t="s">
        <v>686</v>
      </c>
      <c r="L14" s="289" t="s">
        <v>687</v>
      </c>
      <c r="M14" s="281" t="s">
        <v>38</v>
      </c>
      <c r="N14" s="281"/>
    </row>
    <row r="15" spans="1:14" s="7" customFormat="1" ht="64.5" customHeight="1" thickBot="1" x14ac:dyDescent="0.3">
      <c r="A15" s="53"/>
      <c r="B15" s="280">
        <v>100</v>
      </c>
      <c r="C15" s="282" t="s">
        <v>61</v>
      </c>
      <c r="D15" s="283"/>
      <c r="E15" s="283"/>
      <c r="F15" s="282" t="s">
        <v>18</v>
      </c>
      <c r="G15" s="282" t="s">
        <v>44</v>
      </c>
      <c r="H15" s="282" t="s">
        <v>62</v>
      </c>
      <c r="I15" s="284" t="s">
        <v>688</v>
      </c>
      <c r="J15" s="285" t="s">
        <v>22</v>
      </c>
      <c r="K15" s="285" t="s">
        <v>679</v>
      </c>
      <c r="L15" s="285" t="s">
        <v>679</v>
      </c>
      <c r="M15" s="281" t="s">
        <v>679</v>
      </c>
      <c r="N15" s="281"/>
    </row>
    <row r="16" spans="1:14" s="7" customFormat="1" ht="53.45" customHeight="1" thickBot="1" x14ac:dyDescent="0.3">
      <c r="A16" s="53"/>
      <c r="B16" s="280">
        <v>110</v>
      </c>
      <c r="C16" s="282" t="s">
        <v>65</v>
      </c>
      <c r="D16" s="283"/>
      <c r="E16" s="283"/>
      <c r="F16" s="282" t="s">
        <v>18</v>
      </c>
      <c r="G16" s="282" t="s">
        <v>44</v>
      </c>
      <c r="H16" s="282" t="s">
        <v>66</v>
      </c>
      <c r="I16" s="284" t="s">
        <v>689</v>
      </c>
      <c r="J16" s="285" t="s">
        <v>22</v>
      </c>
      <c r="K16" s="285" t="s">
        <v>679</v>
      </c>
      <c r="L16" s="285" t="s">
        <v>679</v>
      </c>
      <c r="M16" s="281" t="s">
        <v>679</v>
      </c>
      <c r="N16" s="281"/>
    </row>
    <row r="17" spans="1:14" s="36" customFormat="1" ht="190.5" customHeight="1" thickBot="1" x14ac:dyDescent="0.3">
      <c r="A17" s="53"/>
      <c r="B17" s="280">
        <v>120</v>
      </c>
      <c r="C17" s="282" t="s">
        <v>69</v>
      </c>
      <c r="D17" s="283"/>
      <c r="E17" s="283"/>
      <c r="F17" s="282" t="s">
        <v>18</v>
      </c>
      <c r="G17" s="282" t="s">
        <v>70</v>
      </c>
      <c r="H17" s="282" t="s">
        <v>71</v>
      </c>
      <c r="I17" s="284" t="s">
        <v>72</v>
      </c>
      <c r="J17" s="285" t="s">
        <v>38</v>
      </c>
      <c r="K17" s="285" t="s">
        <v>690</v>
      </c>
      <c r="L17" s="288" t="s">
        <v>691</v>
      </c>
      <c r="M17" s="281" t="s">
        <v>38</v>
      </c>
      <c r="N17" s="281" t="s">
        <v>684</v>
      </c>
    </row>
    <row r="18" spans="1:14" s="7" customFormat="1" ht="73.5" customHeight="1" thickBot="1" x14ac:dyDescent="0.3">
      <c r="A18" s="26"/>
      <c r="B18" s="280">
        <v>130</v>
      </c>
      <c r="C18" s="282" t="s">
        <v>74</v>
      </c>
      <c r="D18" s="283"/>
      <c r="E18" s="283"/>
      <c r="F18" s="282" t="s">
        <v>18</v>
      </c>
      <c r="G18" s="282" t="s">
        <v>70</v>
      </c>
      <c r="H18" s="282" t="s">
        <v>75</v>
      </c>
      <c r="I18" s="284" t="s">
        <v>76</v>
      </c>
      <c r="J18" s="285" t="s">
        <v>38</v>
      </c>
      <c r="K18" s="285" t="s">
        <v>692</v>
      </c>
      <c r="L18" s="285" t="s">
        <v>679</v>
      </c>
      <c r="M18" s="281" t="s">
        <v>679</v>
      </c>
      <c r="N18" s="281"/>
    </row>
    <row r="19" spans="1:14" s="7" customFormat="1" ht="46.5" customHeight="1" thickBot="1" x14ac:dyDescent="0.3">
      <c r="A19" s="53"/>
      <c r="B19" s="280">
        <v>140</v>
      </c>
      <c r="C19" s="282" t="s">
        <v>693</v>
      </c>
      <c r="D19" s="283"/>
      <c r="E19" s="283"/>
      <c r="F19" s="282" t="s">
        <v>79</v>
      </c>
      <c r="G19" s="282" t="s">
        <v>19</v>
      </c>
      <c r="H19" s="282" t="s">
        <v>56</v>
      </c>
      <c r="I19" s="284" t="s">
        <v>80</v>
      </c>
      <c r="J19" s="285" t="s">
        <v>38</v>
      </c>
      <c r="K19" s="285" t="s">
        <v>686</v>
      </c>
      <c r="L19" s="289" t="s">
        <v>687</v>
      </c>
      <c r="M19" s="281" t="s">
        <v>38</v>
      </c>
      <c r="N19" s="281"/>
    </row>
    <row r="20" spans="1:14" s="7" customFormat="1" ht="54.75" customHeight="1" thickBot="1" x14ac:dyDescent="0.3">
      <c r="A20" s="26"/>
      <c r="B20" s="280">
        <v>150</v>
      </c>
      <c r="C20" s="282" t="s">
        <v>694</v>
      </c>
      <c r="D20" s="283"/>
      <c r="E20" s="283"/>
      <c r="F20" s="282" t="s">
        <v>18</v>
      </c>
      <c r="G20" s="282" t="s">
        <v>19</v>
      </c>
      <c r="H20" s="282" t="s">
        <v>56</v>
      </c>
      <c r="I20" s="284" t="s">
        <v>84</v>
      </c>
      <c r="J20" s="285" t="s">
        <v>38</v>
      </c>
      <c r="K20" s="285" t="s">
        <v>686</v>
      </c>
      <c r="L20" s="289" t="s">
        <v>687</v>
      </c>
      <c r="M20" s="281" t="s">
        <v>38</v>
      </c>
      <c r="N20" s="281"/>
    </row>
    <row r="21" spans="1:14" s="7" customFormat="1" ht="54.75" customHeight="1" thickBot="1" x14ac:dyDescent="0.3">
      <c r="A21" s="54"/>
      <c r="B21" s="280">
        <v>160</v>
      </c>
      <c r="C21" s="282" t="s">
        <v>87</v>
      </c>
      <c r="D21" s="283"/>
      <c r="E21" s="283"/>
      <c r="F21" s="282" t="s">
        <v>18</v>
      </c>
      <c r="G21" s="282" t="s">
        <v>70</v>
      </c>
      <c r="H21" s="282" t="s">
        <v>88</v>
      </c>
      <c r="I21" s="284" t="s">
        <v>89</v>
      </c>
      <c r="J21" s="285" t="s">
        <v>430</v>
      </c>
      <c r="K21" s="285" t="s">
        <v>695</v>
      </c>
      <c r="L21" s="285" t="s">
        <v>679</v>
      </c>
      <c r="M21" s="281" t="s">
        <v>679</v>
      </c>
      <c r="N21" s="281"/>
    </row>
    <row r="22" spans="1:14" s="7" customFormat="1" ht="70.5" customHeight="1" thickBot="1" x14ac:dyDescent="0.3">
      <c r="A22" s="26"/>
      <c r="B22" s="280">
        <v>170</v>
      </c>
      <c r="C22" s="283"/>
      <c r="D22" s="282" t="s">
        <v>91</v>
      </c>
      <c r="E22" s="283"/>
      <c r="F22" s="282" t="s">
        <v>92</v>
      </c>
      <c r="G22" s="282" t="s">
        <v>70</v>
      </c>
      <c r="H22" s="282" t="s">
        <v>93</v>
      </c>
      <c r="I22" s="284" t="s">
        <v>94</v>
      </c>
      <c r="J22" s="285" t="s">
        <v>22</v>
      </c>
      <c r="K22" s="285" t="s">
        <v>679</v>
      </c>
      <c r="L22" s="285" t="s">
        <v>679</v>
      </c>
      <c r="M22" s="281" t="s">
        <v>679</v>
      </c>
      <c r="N22" s="281"/>
    </row>
    <row r="23" spans="1:14" s="7" customFormat="1" ht="74.25" customHeight="1" thickBot="1" x14ac:dyDescent="0.3">
      <c r="A23" s="26"/>
      <c r="B23" s="280">
        <v>180</v>
      </c>
      <c r="C23" s="283"/>
      <c r="D23" s="282" t="s">
        <v>96</v>
      </c>
      <c r="E23" s="283"/>
      <c r="F23" s="282" t="s">
        <v>35</v>
      </c>
      <c r="G23" s="282" t="s">
        <v>44</v>
      </c>
      <c r="H23" s="282" t="s">
        <v>97</v>
      </c>
      <c r="I23" s="284" t="s">
        <v>696</v>
      </c>
      <c r="J23" s="285" t="s">
        <v>22</v>
      </c>
      <c r="K23" s="285" t="s">
        <v>679</v>
      </c>
      <c r="L23" s="285" t="s">
        <v>679</v>
      </c>
      <c r="M23" s="281" t="s">
        <v>679</v>
      </c>
      <c r="N23" s="281"/>
    </row>
    <row r="24" spans="1:14" s="7" customFormat="1" ht="72.75" customHeight="1" thickBot="1" x14ac:dyDescent="0.3">
      <c r="A24" s="66"/>
      <c r="B24" s="280">
        <v>190</v>
      </c>
      <c r="C24" s="283"/>
      <c r="D24" s="282" t="s">
        <v>100</v>
      </c>
      <c r="E24" s="283"/>
      <c r="F24" s="281"/>
      <c r="G24" s="281"/>
      <c r="H24" s="282" t="s">
        <v>101</v>
      </c>
      <c r="I24" s="284" t="s">
        <v>697</v>
      </c>
      <c r="J24" s="285" t="s">
        <v>430</v>
      </c>
      <c r="K24" s="285" t="s">
        <v>679</v>
      </c>
      <c r="L24" s="285" t="s">
        <v>679</v>
      </c>
      <c r="M24" s="281" t="s">
        <v>679</v>
      </c>
      <c r="N24" s="281" t="s">
        <v>698</v>
      </c>
    </row>
    <row r="25" spans="1:14" s="7" customFormat="1" ht="72.75" customHeight="1" x14ac:dyDescent="0.25">
      <c r="A25" s="26"/>
      <c r="B25" s="984">
        <v>200</v>
      </c>
      <c r="C25" s="986"/>
      <c r="D25" s="988" t="s">
        <v>106</v>
      </c>
      <c r="E25" s="986"/>
      <c r="F25" s="988" t="s">
        <v>35</v>
      </c>
      <c r="G25" s="988" t="s">
        <v>70</v>
      </c>
      <c r="H25" s="988" t="s">
        <v>107</v>
      </c>
      <c r="I25" s="290" t="s">
        <v>699</v>
      </c>
      <c r="J25" s="979" t="s">
        <v>38</v>
      </c>
      <c r="K25" s="979" t="s">
        <v>700</v>
      </c>
      <c r="L25" s="992" t="s">
        <v>701</v>
      </c>
      <c r="M25" s="981" t="s">
        <v>22</v>
      </c>
      <c r="N25" s="981"/>
    </row>
    <row r="26" spans="1:14" s="7" customFormat="1" ht="62.25" customHeight="1" thickBot="1" x14ac:dyDescent="0.3">
      <c r="A26" s="26"/>
      <c r="B26" s="993"/>
      <c r="C26" s="994"/>
      <c r="D26" s="990"/>
      <c r="E26" s="994"/>
      <c r="F26" s="990"/>
      <c r="G26" s="990"/>
      <c r="H26" s="990"/>
      <c r="I26" s="291" t="s">
        <v>702</v>
      </c>
      <c r="J26" s="991"/>
      <c r="K26" s="991"/>
      <c r="L26" s="991"/>
      <c r="M26" s="983"/>
      <c r="N26" s="983"/>
    </row>
    <row r="27" spans="1:14" s="7" customFormat="1" ht="75" customHeight="1" thickBot="1" x14ac:dyDescent="0.3">
      <c r="A27" s="26"/>
      <c r="B27" s="993"/>
      <c r="C27" s="994"/>
      <c r="D27" s="990"/>
      <c r="E27" s="994"/>
      <c r="F27" s="990"/>
      <c r="G27" s="990"/>
      <c r="H27" s="990"/>
      <c r="I27" s="292" t="s">
        <v>703</v>
      </c>
      <c r="J27" s="991"/>
      <c r="K27" s="991"/>
      <c r="L27" s="991"/>
      <c r="M27" s="983"/>
      <c r="N27" s="983"/>
    </row>
    <row r="28" spans="1:14" s="7" customFormat="1" ht="70.5" customHeight="1" thickBot="1" x14ac:dyDescent="0.3">
      <c r="A28" s="26"/>
      <c r="B28" s="985"/>
      <c r="C28" s="987"/>
      <c r="D28" s="989"/>
      <c r="E28" s="987"/>
      <c r="F28" s="989"/>
      <c r="G28" s="989"/>
      <c r="H28" s="989"/>
      <c r="I28" s="292" t="s">
        <v>704</v>
      </c>
      <c r="J28" s="980"/>
      <c r="K28" s="980"/>
      <c r="L28" s="980"/>
      <c r="M28" s="982"/>
      <c r="N28" s="982"/>
    </row>
    <row r="29" spans="1:14" s="7" customFormat="1" ht="53.45" customHeight="1" x14ac:dyDescent="0.25">
      <c r="A29" s="26"/>
      <c r="B29" s="984">
        <v>201</v>
      </c>
      <c r="C29" s="986"/>
      <c r="D29" s="988" t="s">
        <v>106</v>
      </c>
      <c r="E29" s="986"/>
      <c r="F29" s="988" t="s">
        <v>35</v>
      </c>
      <c r="G29" s="988" t="s">
        <v>70</v>
      </c>
      <c r="H29" s="988" t="s">
        <v>107</v>
      </c>
      <c r="I29" s="290" t="s">
        <v>699</v>
      </c>
      <c r="J29" s="979" t="s">
        <v>22</v>
      </c>
      <c r="K29" s="979" t="s">
        <v>679</v>
      </c>
      <c r="L29" s="979" t="s">
        <v>679</v>
      </c>
      <c r="M29" s="981" t="s">
        <v>679</v>
      </c>
      <c r="N29" s="981"/>
    </row>
    <row r="30" spans="1:14" s="7" customFormat="1" ht="65.25" customHeight="1" thickBot="1" x14ac:dyDescent="0.3">
      <c r="A30" s="26"/>
      <c r="B30" s="985"/>
      <c r="C30" s="987"/>
      <c r="D30" s="989"/>
      <c r="E30" s="987"/>
      <c r="F30" s="989"/>
      <c r="G30" s="989"/>
      <c r="H30" s="989"/>
      <c r="I30" s="291" t="s">
        <v>705</v>
      </c>
      <c r="J30" s="980"/>
      <c r="K30" s="980"/>
      <c r="L30" s="980"/>
      <c r="M30" s="982"/>
      <c r="N30" s="982"/>
    </row>
    <row r="31" spans="1:14" s="7" customFormat="1" ht="87" customHeight="1" thickBot="1" x14ac:dyDescent="0.3">
      <c r="A31" s="26"/>
      <c r="B31" s="280">
        <v>210</v>
      </c>
      <c r="C31" s="283"/>
      <c r="D31" s="282" t="s">
        <v>115</v>
      </c>
      <c r="E31" s="283"/>
      <c r="F31" s="282" t="s">
        <v>35</v>
      </c>
      <c r="G31" s="282" t="s">
        <v>44</v>
      </c>
      <c r="H31" s="282" t="s">
        <v>116</v>
      </c>
      <c r="I31" s="284" t="s">
        <v>706</v>
      </c>
      <c r="J31" s="285" t="s">
        <v>22</v>
      </c>
      <c r="K31" s="285" t="s">
        <v>679</v>
      </c>
      <c r="L31" s="285" t="s">
        <v>679</v>
      </c>
      <c r="M31" s="281" t="s">
        <v>679</v>
      </c>
      <c r="N31" s="281"/>
    </row>
    <row r="32" spans="1:14" s="7" customFormat="1" ht="79.5" customHeight="1" thickBot="1" x14ac:dyDescent="0.3">
      <c r="A32" s="26"/>
      <c r="B32" s="280">
        <v>220</v>
      </c>
      <c r="C32" s="283"/>
      <c r="D32" s="282" t="s">
        <v>119</v>
      </c>
      <c r="E32" s="283"/>
      <c r="F32" s="282" t="s">
        <v>35</v>
      </c>
      <c r="G32" s="282" t="s">
        <v>19</v>
      </c>
      <c r="H32" s="282" t="s">
        <v>707</v>
      </c>
      <c r="I32" s="284" t="s">
        <v>121</v>
      </c>
      <c r="J32" s="285" t="s">
        <v>22</v>
      </c>
      <c r="K32" s="285" t="s">
        <v>679</v>
      </c>
      <c r="L32" s="285" t="s">
        <v>679</v>
      </c>
      <c r="M32" s="281" t="s">
        <v>679</v>
      </c>
      <c r="N32" s="281"/>
    </row>
    <row r="33" spans="1:14" s="7" customFormat="1" ht="62.25" customHeight="1" thickBot="1" x14ac:dyDescent="0.3">
      <c r="A33" s="26"/>
      <c r="B33" s="280">
        <v>230</v>
      </c>
      <c r="C33" s="283"/>
      <c r="D33" s="282" t="s">
        <v>123</v>
      </c>
      <c r="E33" s="283"/>
      <c r="F33" s="282" t="s">
        <v>35</v>
      </c>
      <c r="G33" s="282" t="s">
        <v>70</v>
      </c>
      <c r="H33" s="282" t="s">
        <v>708</v>
      </c>
      <c r="I33" s="284" t="s">
        <v>709</v>
      </c>
      <c r="J33" s="285" t="s">
        <v>22</v>
      </c>
      <c r="K33" s="285" t="s">
        <v>679</v>
      </c>
      <c r="L33" s="285" t="s">
        <v>679</v>
      </c>
      <c r="M33" s="281" t="s">
        <v>679</v>
      </c>
      <c r="N33" s="281"/>
    </row>
    <row r="34" spans="1:14" s="7" customFormat="1" ht="90" customHeight="1" thickBot="1" x14ac:dyDescent="0.3">
      <c r="A34" s="26"/>
      <c r="B34" s="280">
        <v>240</v>
      </c>
      <c r="C34" s="283"/>
      <c r="D34" s="282" t="s">
        <v>127</v>
      </c>
      <c r="E34" s="283"/>
      <c r="F34" s="281"/>
      <c r="G34" s="281"/>
      <c r="H34" s="282" t="s">
        <v>128</v>
      </c>
      <c r="I34" s="284" t="s">
        <v>129</v>
      </c>
      <c r="J34" s="285" t="s">
        <v>22</v>
      </c>
      <c r="K34" s="285" t="s">
        <v>679</v>
      </c>
      <c r="L34" s="285" t="s">
        <v>679</v>
      </c>
      <c r="M34" s="281" t="s">
        <v>679</v>
      </c>
      <c r="N34" s="281"/>
    </row>
    <row r="35" spans="1:14" s="7" customFormat="1" ht="119.25" customHeight="1" thickBot="1" x14ac:dyDescent="0.3">
      <c r="A35" s="79"/>
      <c r="B35" s="280">
        <v>250</v>
      </c>
      <c r="C35" s="283"/>
      <c r="D35" s="282" t="s">
        <v>710</v>
      </c>
      <c r="E35" s="283"/>
      <c r="F35" s="282" t="s">
        <v>35</v>
      </c>
      <c r="G35" s="282" t="s">
        <v>70</v>
      </c>
      <c r="H35" s="282" t="s">
        <v>132</v>
      </c>
      <c r="I35" s="284" t="s">
        <v>133</v>
      </c>
      <c r="J35" s="285" t="s">
        <v>22</v>
      </c>
      <c r="K35" s="285" t="s">
        <v>679</v>
      </c>
      <c r="L35" s="285" t="s">
        <v>679</v>
      </c>
      <c r="M35" s="281" t="s">
        <v>679</v>
      </c>
      <c r="N35" s="281"/>
    </row>
    <row r="36" spans="1:14" s="7" customFormat="1" ht="51.75" customHeight="1" thickBot="1" x14ac:dyDescent="0.3">
      <c r="A36" s="79"/>
      <c r="B36" s="280">
        <v>260</v>
      </c>
      <c r="C36" s="283"/>
      <c r="D36" s="282" t="s">
        <v>135</v>
      </c>
      <c r="E36" s="283"/>
      <c r="F36" s="282" t="s">
        <v>35</v>
      </c>
      <c r="G36" s="282" t="s">
        <v>70</v>
      </c>
      <c r="H36" s="282" t="s">
        <v>136</v>
      </c>
      <c r="I36" s="284" t="s">
        <v>711</v>
      </c>
      <c r="J36" s="285" t="s">
        <v>22</v>
      </c>
      <c r="K36" s="285" t="s">
        <v>679</v>
      </c>
      <c r="L36" s="285" t="s">
        <v>679</v>
      </c>
      <c r="M36" s="281" t="s">
        <v>679</v>
      </c>
      <c r="N36" s="281"/>
    </row>
    <row r="37" spans="1:14" s="7" customFormat="1" ht="61.5" customHeight="1" thickBot="1" x14ac:dyDescent="0.3">
      <c r="A37" s="805"/>
      <c r="B37" s="280">
        <v>270</v>
      </c>
      <c r="C37" s="283"/>
      <c r="D37" s="282" t="s">
        <v>139</v>
      </c>
      <c r="E37" s="283"/>
      <c r="F37" s="282" t="s">
        <v>35</v>
      </c>
      <c r="G37" s="282" t="s">
        <v>70</v>
      </c>
      <c r="H37" s="282" t="s">
        <v>140</v>
      </c>
      <c r="I37" s="284" t="s">
        <v>141</v>
      </c>
      <c r="J37" s="285" t="s">
        <v>22</v>
      </c>
      <c r="K37" s="285" t="s">
        <v>679</v>
      </c>
      <c r="L37" s="285" t="s">
        <v>679</v>
      </c>
      <c r="M37" s="281" t="s">
        <v>679</v>
      </c>
      <c r="N37" s="281"/>
    </row>
    <row r="38" spans="1:14" s="7" customFormat="1" ht="49.5" customHeight="1" thickBot="1" x14ac:dyDescent="0.3">
      <c r="A38" s="805"/>
      <c r="B38" s="280">
        <v>280</v>
      </c>
      <c r="C38" s="283"/>
      <c r="D38" s="282" t="s">
        <v>143</v>
      </c>
      <c r="E38" s="283"/>
      <c r="F38" s="282" t="s">
        <v>35</v>
      </c>
      <c r="G38" s="282" t="s">
        <v>70</v>
      </c>
      <c r="H38" s="282" t="s">
        <v>140</v>
      </c>
      <c r="I38" s="284" t="s">
        <v>144</v>
      </c>
      <c r="J38" s="285" t="s">
        <v>22</v>
      </c>
      <c r="K38" s="285" t="s">
        <v>679</v>
      </c>
      <c r="L38" s="285" t="s">
        <v>679</v>
      </c>
      <c r="M38" s="281" t="s">
        <v>679</v>
      </c>
      <c r="N38" s="281"/>
    </row>
    <row r="39" spans="1:14" s="7" customFormat="1" ht="138.75" customHeight="1" thickBot="1" x14ac:dyDescent="0.3">
      <c r="A39" s="805"/>
      <c r="B39" s="280">
        <v>290</v>
      </c>
      <c r="C39" s="283"/>
      <c r="D39" s="282" t="s">
        <v>712</v>
      </c>
      <c r="E39" s="283"/>
      <c r="F39" s="282" t="s">
        <v>35</v>
      </c>
      <c r="G39" s="282" t="s">
        <v>70</v>
      </c>
      <c r="H39" s="282" t="s">
        <v>147</v>
      </c>
      <c r="I39" s="284" t="s">
        <v>148</v>
      </c>
      <c r="J39" s="285" t="s">
        <v>38</v>
      </c>
      <c r="K39" s="293" t="s">
        <v>713</v>
      </c>
      <c r="L39" s="288" t="s">
        <v>701</v>
      </c>
      <c r="M39" s="281" t="s">
        <v>22</v>
      </c>
      <c r="N39" s="281"/>
    </row>
    <row r="40" spans="1:14" s="7" customFormat="1" ht="62.25" customHeight="1" thickBot="1" x14ac:dyDescent="0.3">
      <c r="A40" s="805"/>
      <c r="B40" s="280">
        <v>300</v>
      </c>
      <c r="C40" s="283"/>
      <c r="D40" s="282" t="s">
        <v>152</v>
      </c>
      <c r="E40" s="283"/>
      <c r="F40" s="282" t="s">
        <v>35</v>
      </c>
      <c r="G40" s="282" t="s">
        <v>35</v>
      </c>
      <c r="H40" s="282" t="s">
        <v>153</v>
      </c>
      <c r="I40" s="286" t="s">
        <v>714</v>
      </c>
      <c r="J40" s="285" t="s">
        <v>22</v>
      </c>
      <c r="K40" s="285" t="s">
        <v>679</v>
      </c>
      <c r="L40" s="285" t="s">
        <v>679</v>
      </c>
      <c r="M40" s="281" t="s">
        <v>679</v>
      </c>
      <c r="N40" s="281"/>
    </row>
    <row r="41" spans="1:14" s="82" customFormat="1" ht="207.75" customHeight="1" thickBot="1" x14ac:dyDescent="0.3">
      <c r="A41" s="805"/>
      <c r="B41" s="280">
        <v>310</v>
      </c>
      <c r="C41" s="283"/>
      <c r="D41" s="282" t="s">
        <v>715</v>
      </c>
      <c r="E41" s="283"/>
      <c r="F41" s="282" t="s">
        <v>35</v>
      </c>
      <c r="G41" s="282" t="s">
        <v>35</v>
      </c>
      <c r="H41" s="282" t="s">
        <v>716</v>
      </c>
      <c r="I41" s="284" t="s">
        <v>717</v>
      </c>
      <c r="J41" s="285" t="s">
        <v>38</v>
      </c>
      <c r="K41" s="285" t="s">
        <v>718</v>
      </c>
      <c r="L41" s="288" t="s">
        <v>719</v>
      </c>
      <c r="M41" s="281" t="s">
        <v>38</v>
      </c>
      <c r="N41" s="281" t="s">
        <v>684</v>
      </c>
    </row>
    <row r="42" spans="1:14" s="82" customFormat="1" ht="52.15" customHeight="1" thickBot="1" x14ac:dyDescent="0.3">
      <c r="A42" s="805"/>
      <c r="B42" s="280">
        <v>320</v>
      </c>
      <c r="C42" s="283"/>
      <c r="D42" s="282" t="s">
        <v>720</v>
      </c>
      <c r="E42" s="283"/>
      <c r="F42" s="282" t="s">
        <v>35</v>
      </c>
      <c r="G42" s="282" t="s">
        <v>35</v>
      </c>
      <c r="H42" s="282" t="s">
        <v>716</v>
      </c>
      <c r="I42" s="284" t="s">
        <v>162</v>
      </c>
      <c r="J42" s="285" t="s">
        <v>38</v>
      </c>
      <c r="K42" s="285" t="s">
        <v>718</v>
      </c>
      <c r="L42" s="288" t="s">
        <v>719</v>
      </c>
      <c r="M42" s="281" t="s">
        <v>38</v>
      </c>
      <c r="N42" s="281" t="s">
        <v>684</v>
      </c>
    </row>
    <row r="43" spans="1:14" s="82" customFormat="1" ht="52.5" customHeight="1" thickBot="1" x14ac:dyDescent="0.3">
      <c r="A43" s="805"/>
      <c r="B43" s="280">
        <v>330</v>
      </c>
      <c r="C43" s="283"/>
      <c r="D43" s="282" t="s">
        <v>721</v>
      </c>
      <c r="E43" s="283"/>
      <c r="F43" s="282" t="s">
        <v>35</v>
      </c>
      <c r="G43" s="282" t="s">
        <v>35</v>
      </c>
      <c r="H43" s="282" t="s">
        <v>716</v>
      </c>
      <c r="I43" s="284" t="s">
        <v>165</v>
      </c>
      <c r="J43" s="285" t="s">
        <v>38</v>
      </c>
      <c r="K43" s="285" t="s">
        <v>718</v>
      </c>
      <c r="L43" s="288" t="s">
        <v>719</v>
      </c>
      <c r="M43" s="281" t="s">
        <v>38</v>
      </c>
      <c r="N43" s="281" t="s">
        <v>684</v>
      </c>
    </row>
    <row r="44" spans="1:14" s="82" customFormat="1" ht="73.900000000000006" customHeight="1" thickBot="1" x14ac:dyDescent="0.3">
      <c r="A44" s="805"/>
      <c r="B44" s="280">
        <v>340</v>
      </c>
      <c r="C44" s="283"/>
      <c r="D44" s="282" t="s">
        <v>722</v>
      </c>
      <c r="E44" s="283"/>
      <c r="F44" s="282" t="s">
        <v>35</v>
      </c>
      <c r="G44" s="282" t="s">
        <v>35</v>
      </c>
      <c r="H44" s="282" t="s">
        <v>716</v>
      </c>
      <c r="I44" s="284" t="s">
        <v>168</v>
      </c>
      <c r="J44" s="285" t="s">
        <v>22</v>
      </c>
      <c r="K44" s="285" t="s">
        <v>679</v>
      </c>
      <c r="L44" s="285" t="s">
        <v>679</v>
      </c>
      <c r="M44" s="281" t="s">
        <v>679</v>
      </c>
      <c r="N44" s="281"/>
    </row>
    <row r="45" spans="1:14" s="82" customFormat="1" ht="112.5" customHeight="1" thickBot="1" x14ac:dyDescent="0.3">
      <c r="A45" s="805"/>
      <c r="B45" s="280">
        <v>350</v>
      </c>
      <c r="C45" s="283"/>
      <c r="D45" s="282" t="s">
        <v>723</v>
      </c>
      <c r="E45" s="283"/>
      <c r="F45" s="282" t="s">
        <v>35</v>
      </c>
      <c r="G45" s="282" t="s">
        <v>35</v>
      </c>
      <c r="H45" s="282" t="s">
        <v>716</v>
      </c>
      <c r="I45" s="284" t="s">
        <v>171</v>
      </c>
      <c r="J45" s="285" t="s">
        <v>22</v>
      </c>
      <c r="K45" s="285" t="s">
        <v>679</v>
      </c>
      <c r="L45" s="285" t="s">
        <v>679</v>
      </c>
      <c r="M45" s="281" t="s">
        <v>679</v>
      </c>
      <c r="N45" s="281"/>
    </row>
    <row r="46" spans="1:14" s="82" customFormat="1" ht="105" customHeight="1" thickBot="1" x14ac:dyDescent="0.3">
      <c r="A46" s="805"/>
      <c r="B46" s="280">
        <v>360</v>
      </c>
      <c r="C46" s="283"/>
      <c r="D46" s="282" t="s">
        <v>724</v>
      </c>
      <c r="E46" s="283"/>
      <c r="F46" s="282" t="s">
        <v>35</v>
      </c>
      <c r="G46" s="282" t="s">
        <v>35</v>
      </c>
      <c r="H46" s="282" t="s">
        <v>716</v>
      </c>
      <c r="I46" s="284" t="s">
        <v>174</v>
      </c>
      <c r="J46" s="285" t="s">
        <v>22</v>
      </c>
      <c r="K46" s="285" t="s">
        <v>679</v>
      </c>
      <c r="L46" s="285" t="s">
        <v>679</v>
      </c>
      <c r="M46" s="281" t="s">
        <v>679</v>
      </c>
      <c r="N46" s="281"/>
    </row>
    <row r="47" spans="1:14" s="82" customFormat="1" ht="56.25" customHeight="1" thickBot="1" x14ac:dyDescent="0.3">
      <c r="A47" s="805"/>
      <c r="B47" s="280">
        <v>370</v>
      </c>
      <c r="C47" s="283"/>
      <c r="D47" s="282" t="s">
        <v>725</v>
      </c>
      <c r="E47" s="283"/>
      <c r="F47" s="282" t="s">
        <v>35</v>
      </c>
      <c r="G47" s="282" t="s">
        <v>35</v>
      </c>
      <c r="H47" s="282" t="s">
        <v>716</v>
      </c>
      <c r="I47" s="284" t="s">
        <v>177</v>
      </c>
      <c r="J47" s="285" t="s">
        <v>38</v>
      </c>
      <c r="K47" s="285" t="s">
        <v>718</v>
      </c>
      <c r="L47" s="288" t="s">
        <v>719</v>
      </c>
      <c r="M47" s="281" t="s">
        <v>38</v>
      </c>
      <c r="N47" s="281" t="s">
        <v>684</v>
      </c>
    </row>
    <row r="48" spans="1:14" s="82" customFormat="1" ht="90" customHeight="1" thickBot="1" x14ac:dyDescent="0.3">
      <c r="A48" s="83"/>
      <c r="B48" s="280">
        <v>380</v>
      </c>
      <c r="C48" s="283"/>
      <c r="D48" s="282" t="s">
        <v>726</v>
      </c>
      <c r="E48" s="283"/>
      <c r="F48" s="282" t="s">
        <v>35</v>
      </c>
      <c r="G48" s="282" t="s">
        <v>35</v>
      </c>
      <c r="H48" s="282" t="s">
        <v>716</v>
      </c>
      <c r="I48" s="284" t="s">
        <v>180</v>
      </c>
      <c r="J48" s="285" t="s">
        <v>38</v>
      </c>
      <c r="K48" s="285" t="s">
        <v>727</v>
      </c>
      <c r="L48" s="288" t="s">
        <v>719</v>
      </c>
      <c r="M48" s="281" t="s">
        <v>38</v>
      </c>
      <c r="N48" s="281" t="s">
        <v>684</v>
      </c>
    </row>
    <row r="49" spans="1:14" s="82" customFormat="1" ht="88.5" customHeight="1" thickBot="1" x14ac:dyDescent="0.3">
      <c r="A49" s="83"/>
      <c r="B49" s="280">
        <v>390</v>
      </c>
      <c r="C49" s="283"/>
      <c r="D49" s="282" t="s">
        <v>728</v>
      </c>
      <c r="E49" s="283"/>
      <c r="F49" s="282" t="s">
        <v>35</v>
      </c>
      <c r="G49" s="282" t="s">
        <v>35</v>
      </c>
      <c r="H49" s="282" t="s">
        <v>716</v>
      </c>
      <c r="I49" s="284" t="s">
        <v>729</v>
      </c>
      <c r="J49" s="285" t="s">
        <v>38</v>
      </c>
      <c r="K49" s="285" t="s">
        <v>718</v>
      </c>
      <c r="L49" s="288" t="s">
        <v>719</v>
      </c>
      <c r="M49" s="281" t="s">
        <v>38</v>
      </c>
      <c r="N49" s="281" t="s">
        <v>684</v>
      </c>
    </row>
    <row r="50" spans="1:14" s="82" customFormat="1" ht="69" customHeight="1" thickBot="1" x14ac:dyDescent="0.3">
      <c r="A50" s="83"/>
      <c r="B50" s="280">
        <v>400</v>
      </c>
      <c r="C50" s="283"/>
      <c r="D50" s="282" t="s">
        <v>730</v>
      </c>
      <c r="E50" s="283"/>
      <c r="F50" s="282" t="s">
        <v>35</v>
      </c>
      <c r="G50" s="282" t="s">
        <v>35</v>
      </c>
      <c r="H50" s="282" t="s">
        <v>716</v>
      </c>
      <c r="I50" s="284" t="s">
        <v>186</v>
      </c>
      <c r="J50" s="285" t="s">
        <v>22</v>
      </c>
      <c r="K50" s="285" t="s">
        <v>679</v>
      </c>
      <c r="L50" s="285" t="s">
        <v>679</v>
      </c>
      <c r="M50" s="281" t="s">
        <v>679</v>
      </c>
      <c r="N50" s="281"/>
    </row>
    <row r="51" spans="1:14" s="82" customFormat="1" ht="51" customHeight="1" thickBot="1" x14ac:dyDescent="0.3">
      <c r="A51" s="83"/>
      <c r="B51" s="280">
        <v>410</v>
      </c>
      <c r="C51" s="283"/>
      <c r="D51" s="282" t="s">
        <v>731</v>
      </c>
      <c r="E51" s="283"/>
      <c r="F51" s="282" t="s">
        <v>35</v>
      </c>
      <c r="G51" s="282" t="s">
        <v>35</v>
      </c>
      <c r="H51" s="282" t="s">
        <v>716</v>
      </c>
      <c r="I51" s="284" t="s">
        <v>189</v>
      </c>
      <c r="J51" s="285" t="s">
        <v>22</v>
      </c>
      <c r="K51" s="285" t="s">
        <v>679</v>
      </c>
      <c r="L51" s="285" t="s">
        <v>679</v>
      </c>
      <c r="M51" s="281" t="s">
        <v>679</v>
      </c>
      <c r="N51" s="281"/>
    </row>
    <row r="52" spans="1:14" s="82" customFormat="1" ht="60" customHeight="1" thickBot="1" x14ac:dyDescent="0.3">
      <c r="A52" s="85"/>
      <c r="B52" s="280">
        <v>420</v>
      </c>
      <c r="C52" s="283"/>
      <c r="D52" s="282" t="s">
        <v>191</v>
      </c>
      <c r="E52" s="283"/>
      <c r="F52" s="282" t="s">
        <v>18</v>
      </c>
      <c r="G52" s="282" t="s">
        <v>19</v>
      </c>
      <c r="H52" s="282" t="s">
        <v>192</v>
      </c>
      <c r="I52" s="284" t="s">
        <v>732</v>
      </c>
      <c r="J52" s="285" t="s">
        <v>22</v>
      </c>
      <c r="K52" s="285" t="s">
        <v>679</v>
      </c>
      <c r="L52" s="285" t="s">
        <v>679</v>
      </c>
      <c r="M52" s="281" t="s">
        <v>679</v>
      </c>
      <c r="N52" s="281"/>
    </row>
    <row r="53" spans="1:14" s="36" customFormat="1" ht="66.75" customHeight="1" thickBot="1" x14ac:dyDescent="0.3">
      <c r="A53" s="83"/>
      <c r="B53" s="280">
        <v>430</v>
      </c>
      <c r="C53" s="283"/>
      <c r="D53" s="282" t="s">
        <v>191</v>
      </c>
      <c r="E53" s="283"/>
      <c r="F53" s="282" t="s">
        <v>92</v>
      </c>
      <c r="G53" s="282" t="s">
        <v>19</v>
      </c>
      <c r="H53" s="282" t="s">
        <v>192</v>
      </c>
      <c r="I53" s="284" t="s">
        <v>733</v>
      </c>
      <c r="J53" s="285" t="s">
        <v>22</v>
      </c>
      <c r="K53" s="285" t="s">
        <v>679</v>
      </c>
      <c r="L53" s="285" t="s">
        <v>679</v>
      </c>
      <c r="M53" s="281" t="s">
        <v>679</v>
      </c>
      <c r="N53" s="281"/>
    </row>
    <row r="54" spans="1:14" s="7" customFormat="1" ht="55.5" customHeight="1" thickBot="1" x14ac:dyDescent="0.3">
      <c r="A54" s="83"/>
      <c r="B54" s="280">
        <v>440</v>
      </c>
      <c r="C54" s="283"/>
      <c r="D54" s="282" t="s">
        <v>197</v>
      </c>
      <c r="E54" s="283"/>
      <c r="F54" s="282" t="s">
        <v>18</v>
      </c>
      <c r="G54" s="282" t="s">
        <v>19</v>
      </c>
      <c r="H54" s="282" t="s">
        <v>198</v>
      </c>
      <c r="I54" s="284" t="s">
        <v>734</v>
      </c>
      <c r="J54" s="285" t="s">
        <v>22</v>
      </c>
      <c r="K54" s="285" t="s">
        <v>679</v>
      </c>
      <c r="L54" s="285" t="s">
        <v>679</v>
      </c>
      <c r="M54" s="281" t="s">
        <v>679</v>
      </c>
      <c r="N54" s="281"/>
    </row>
    <row r="55" spans="1:14" s="36" customFormat="1" ht="79.5" customHeight="1" thickBot="1" x14ac:dyDescent="0.3">
      <c r="A55" s="83"/>
      <c r="B55" s="280">
        <v>450</v>
      </c>
      <c r="C55" s="283"/>
      <c r="D55" s="282" t="s">
        <v>201</v>
      </c>
      <c r="E55" s="283"/>
      <c r="F55" s="282" t="s">
        <v>35</v>
      </c>
      <c r="G55" s="282" t="s">
        <v>19</v>
      </c>
      <c r="H55" s="282" t="s">
        <v>202</v>
      </c>
      <c r="I55" s="284" t="s">
        <v>203</v>
      </c>
      <c r="J55" s="285" t="s">
        <v>22</v>
      </c>
      <c r="K55" s="285" t="s">
        <v>679</v>
      </c>
      <c r="L55" s="285" t="s">
        <v>679</v>
      </c>
      <c r="M55" s="281" t="s">
        <v>679</v>
      </c>
      <c r="N55" s="281"/>
    </row>
    <row r="56" spans="1:14" s="36" customFormat="1" ht="58.5" customHeight="1" thickBot="1" x14ac:dyDescent="0.3">
      <c r="A56" s="83"/>
      <c r="B56" s="280">
        <v>460</v>
      </c>
      <c r="C56" s="283"/>
      <c r="D56" s="282" t="s">
        <v>205</v>
      </c>
      <c r="E56" s="283"/>
      <c r="F56" s="282" t="s">
        <v>35</v>
      </c>
      <c r="G56" s="282" t="s">
        <v>19</v>
      </c>
      <c r="H56" s="282" t="s">
        <v>735</v>
      </c>
      <c r="I56" s="284" t="s">
        <v>736</v>
      </c>
      <c r="J56" s="285" t="s">
        <v>22</v>
      </c>
      <c r="K56" s="285" t="s">
        <v>679</v>
      </c>
      <c r="L56" s="285" t="s">
        <v>679</v>
      </c>
      <c r="M56" s="281" t="s">
        <v>679</v>
      </c>
      <c r="N56" s="281"/>
    </row>
    <row r="57" spans="1:14" s="36" customFormat="1" ht="77.25" customHeight="1" thickBot="1" x14ac:dyDescent="0.3">
      <c r="A57" s="83"/>
      <c r="B57" s="280">
        <v>470</v>
      </c>
      <c r="C57" s="283"/>
      <c r="D57" s="282" t="s">
        <v>209</v>
      </c>
      <c r="E57" s="283"/>
      <c r="F57" s="282" t="s">
        <v>35</v>
      </c>
      <c r="G57" s="282" t="s">
        <v>70</v>
      </c>
      <c r="H57" s="282" t="s">
        <v>210</v>
      </c>
      <c r="I57" s="284" t="s">
        <v>737</v>
      </c>
      <c r="J57" s="285" t="s">
        <v>430</v>
      </c>
      <c r="K57" s="285" t="s">
        <v>738</v>
      </c>
      <c r="L57" s="285" t="s">
        <v>738</v>
      </c>
      <c r="M57" s="281" t="s">
        <v>679</v>
      </c>
      <c r="N57" s="281"/>
    </row>
    <row r="58" spans="1:14" s="36" customFormat="1" ht="72.75" customHeight="1" thickBot="1" x14ac:dyDescent="0.3">
      <c r="A58" s="83"/>
      <c r="B58" s="280">
        <v>480</v>
      </c>
      <c r="C58" s="283"/>
      <c r="D58" s="282" t="s">
        <v>213</v>
      </c>
      <c r="E58" s="283"/>
      <c r="F58" s="282" t="s">
        <v>35</v>
      </c>
      <c r="G58" s="282" t="s">
        <v>70</v>
      </c>
      <c r="H58" s="282" t="s">
        <v>210</v>
      </c>
      <c r="I58" s="284" t="s">
        <v>214</v>
      </c>
      <c r="J58" s="285" t="s">
        <v>430</v>
      </c>
      <c r="K58" s="285" t="s">
        <v>679</v>
      </c>
      <c r="L58" s="285" t="s">
        <v>679</v>
      </c>
      <c r="M58" s="281" t="s">
        <v>679</v>
      </c>
      <c r="N58" s="281"/>
    </row>
    <row r="59" spans="1:14" s="7" customFormat="1" ht="108.75" customHeight="1" thickBot="1" x14ac:dyDescent="0.3">
      <c r="A59" s="83"/>
      <c r="B59" s="280">
        <v>490</v>
      </c>
      <c r="C59" s="283"/>
      <c r="D59" s="282" t="s">
        <v>739</v>
      </c>
      <c r="E59" s="283"/>
      <c r="F59" s="282" t="s">
        <v>35</v>
      </c>
      <c r="G59" s="282" t="s">
        <v>70</v>
      </c>
      <c r="H59" s="282" t="s">
        <v>220</v>
      </c>
      <c r="I59" s="284" t="s">
        <v>740</v>
      </c>
      <c r="J59" s="285" t="s">
        <v>38</v>
      </c>
      <c r="K59" s="285" t="s">
        <v>741</v>
      </c>
      <c r="L59" s="288" t="s">
        <v>701</v>
      </c>
      <c r="M59" s="281" t="s">
        <v>22</v>
      </c>
      <c r="N59" s="281" t="s">
        <v>742</v>
      </c>
    </row>
    <row r="60" spans="1:14" s="7" customFormat="1" ht="57.75" customHeight="1" thickBot="1" x14ac:dyDescent="0.3">
      <c r="A60" s="83"/>
      <c r="B60" s="280">
        <v>500</v>
      </c>
      <c r="C60" s="283"/>
      <c r="D60" s="282" t="s">
        <v>743</v>
      </c>
      <c r="E60" s="283"/>
      <c r="F60" s="282" t="s">
        <v>35</v>
      </c>
      <c r="G60" s="282" t="s">
        <v>70</v>
      </c>
      <c r="H60" s="282" t="s">
        <v>220</v>
      </c>
      <c r="I60" s="284" t="s">
        <v>744</v>
      </c>
      <c r="J60" s="285" t="s">
        <v>38</v>
      </c>
      <c r="K60" s="285" t="s">
        <v>745</v>
      </c>
      <c r="L60" s="288" t="s">
        <v>701</v>
      </c>
      <c r="M60" s="281" t="s">
        <v>22</v>
      </c>
      <c r="N60" s="281" t="s">
        <v>742</v>
      </c>
    </row>
    <row r="61" spans="1:14" s="7" customFormat="1" ht="69" customHeight="1" thickBot="1" x14ac:dyDescent="0.3">
      <c r="A61" s="83"/>
      <c r="B61" s="280">
        <v>510</v>
      </c>
      <c r="C61" s="283"/>
      <c r="D61" s="282" t="s">
        <v>227</v>
      </c>
      <c r="E61" s="283"/>
      <c r="F61" s="282" t="s">
        <v>35</v>
      </c>
      <c r="G61" s="282" t="s">
        <v>70</v>
      </c>
      <c r="H61" s="282" t="s">
        <v>228</v>
      </c>
      <c r="I61" s="284" t="s">
        <v>229</v>
      </c>
      <c r="J61" s="285" t="s">
        <v>22</v>
      </c>
      <c r="K61" s="285" t="s">
        <v>679</v>
      </c>
      <c r="L61" s="285" t="s">
        <v>679</v>
      </c>
      <c r="M61" s="281" t="s">
        <v>679</v>
      </c>
      <c r="N61" s="281"/>
    </row>
    <row r="62" spans="1:14" s="7" customFormat="1" ht="101.25" customHeight="1" thickBot="1" x14ac:dyDescent="0.3">
      <c r="A62" s="83"/>
      <c r="B62" s="280">
        <v>520</v>
      </c>
      <c r="C62" s="283"/>
      <c r="D62" s="282" t="s">
        <v>231</v>
      </c>
      <c r="E62" s="283"/>
      <c r="F62" s="282" t="s">
        <v>35</v>
      </c>
      <c r="G62" s="282" t="s">
        <v>70</v>
      </c>
      <c r="H62" s="282" t="s">
        <v>232</v>
      </c>
      <c r="I62" s="284" t="s">
        <v>746</v>
      </c>
      <c r="J62" s="285" t="s">
        <v>22</v>
      </c>
      <c r="K62" s="285" t="s">
        <v>679</v>
      </c>
      <c r="L62" s="285" t="s">
        <v>679</v>
      </c>
      <c r="M62" s="281" t="s">
        <v>679</v>
      </c>
      <c r="N62" s="281"/>
    </row>
    <row r="63" spans="1:14" s="93" customFormat="1" ht="45" customHeight="1" thickBot="1" x14ac:dyDescent="0.3">
      <c r="A63" s="83"/>
      <c r="B63" s="984">
        <v>530</v>
      </c>
      <c r="C63" s="986"/>
      <c r="D63" s="988" t="s">
        <v>235</v>
      </c>
      <c r="E63" s="986"/>
      <c r="F63" s="988" t="s">
        <v>35</v>
      </c>
      <c r="G63" s="988" t="s">
        <v>70</v>
      </c>
      <c r="H63" s="988" t="s">
        <v>236</v>
      </c>
      <c r="I63" s="284" t="s">
        <v>747</v>
      </c>
      <c r="J63" s="979" t="s">
        <v>38</v>
      </c>
      <c r="K63" s="979" t="s">
        <v>748</v>
      </c>
      <c r="L63" s="992" t="s">
        <v>701</v>
      </c>
      <c r="M63" s="981" t="s">
        <v>22</v>
      </c>
      <c r="N63" s="981" t="s">
        <v>749</v>
      </c>
    </row>
    <row r="64" spans="1:14" s="7" customFormat="1" ht="73.5" customHeight="1" thickBot="1" x14ac:dyDescent="0.3">
      <c r="A64" s="94"/>
      <c r="B64" s="993"/>
      <c r="C64" s="994"/>
      <c r="D64" s="990"/>
      <c r="E64" s="994"/>
      <c r="F64" s="990"/>
      <c r="G64" s="990"/>
      <c r="H64" s="990"/>
      <c r="I64" s="292" t="s">
        <v>750</v>
      </c>
      <c r="J64" s="991"/>
      <c r="K64" s="991"/>
      <c r="L64" s="991"/>
      <c r="M64" s="983"/>
      <c r="N64" s="983"/>
    </row>
    <row r="65" spans="1:14" s="7" customFormat="1" ht="97.5" customHeight="1" thickBot="1" x14ac:dyDescent="0.3">
      <c r="A65" s="94"/>
      <c r="B65" s="993"/>
      <c r="C65" s="994"/>
      <c r="D65" s="990"/>
      <c r="E65" s="994"/>
      <c r="F65" s="990"/>
      <c r="G65" s="990"/>
      <c r="H65" s="990"/>
      <c r="I65" s="292" t="s">
        <v>751</v>
      </c>
      <c r="J65" s="991"/>
      <c r="K65" s="991"/>
      <c r="L65" s="991"/>
      <c r="M65" s="983"/>
      <c r="N65" s="983"/>
    </row>
    <row r="66" spans="1:14" s="7" customFormat="1" ht="70.5" customHeight="1" thickBot="1" x14ac:dyDescent="0.3">
      <c r="A66" s="8"/>
      <c r="B66" s="993"/>
      <c r="C66" s="994"/>
      <c r="D66" s="990"/>
      <c r="E66" s="994"/>
      <c r="F66" s="990"/>
      <c r="G66" s="990"/>
      <c r="H66" s="990"/>
      <c r="I66" s="292" t="s">
        <v>752</v>
      </c>
      <c r="J66" s="991"/>
      <c r="K66" s="991"/>
      <c r="L66" s="991"/>
      <c r="M66" s="983"/>
      <c r="N66" s="983"/>
    </row>
    <row r="67" spans="1:14" s="7" customFormat="1" ht="76.5" customHeight="1" thickBot="1" x14ac:dyDescent="0.3">
      <c r="A67" s="8"/>
      <c r="B67" s="985"/>
      <c r="C67" s="987"/>
      <c r="D67" s="989"/>
      <c r="E67" s="987"/>
      <c r="F67" s="989"/>
      <c r="G67" s="989"/>
      <c r="H67" s="989"/>
      <c r="I67" s="292" t="s">
        <v>753</v>
      </c>
      <c r="J67" s="980"/>
      <c r="K67" s="980"/>
      <c r="L67" s="980"/>
      <c r="M67" s="982"/>
      <c r="N67" s="982"/>
    </row>
    <row r="68" spans="1:14" s="7" customFormat="1" ht="63" customHeight="1" thickBot="1" x14ac:dyDescent="0.3">
      <c r="A68" s="8"/>
      <c r="B68" s="280">
        <v>540</v>
      </c>
      <c r="C68" s="283"/>
      <c r="D68" s="282" t="s">
        <v>239</v>
      </c>
      <c r="E68" s="283"/>
      <c r="F68" s="282" t="s">
        <v>35</v>
      </c>
      <c r="G68" s="282" t="s">
        <v>70</v>
      </c>
      <c r="H68" s="282" t="s">
        <v>754</v>
      </c>
      <c r="I68" s="284" t="s">
        <v>755</v>
      </c>
      <c r="J68" s="285" t="s">
        <v>430</v>
      </c>
      <c r="K68" s="285" t="s">
        <v>679</v>
      </c>
      <c r="L68" s="285" t="s">
        <v>679</v>
      </c>
      <c r="M68" s="281" t="s">
        <v>679</v>
      </c>
      <c r="N68" s="281" t="s">
        <v>742</v>
      </c>
    </row>
    <row r="69" spans="1:14" s="7" customFormat="1" ht="54.75" customHeight="1" thickBot="1" x14ac:dyDescent="0.3">
      <c r="A69" s="8"/>
      <c r="B69" s="280">
        <v>550</v>
      </c>
      <c r="C69" s="283"/>
      <c r="D69" s="282" t="s">
        <v>245</v>
      </c>
      <c r="E69" s="283"/>
      <c r="F69" s="282" t="s">
        <v>35</v>
      </c>
      <c r="G69" s="282" t="s">
        <v>70</v>
      </c>
      <c r="H69" s="282" t="s">
        <v>246</v>
      </c>
      <c r="I69" s="284" t="s">
        <v>756</v>
      </c>
      <c r="J69" s="285" t="s">
        <v>430</v>
      </c>
      <c r="K69" s="285" t="s">
        <v>679</v>
      </c>
      <c r="L69" s="285" t="s">
        <v>679</v>
      </c>
      <c r="M69" s="281" t="s">
        <v>679</v>
      </c>
      <c r="N69" s="281" t="s">
        <v>742</v>
      </c>
    </row>
    <row r="70" spans="1:14" s="7" customFormat="1" ht="38.25" customHeight="1" thickBot="1" x14ac:dyDescent="0.3">
      <c r="A70" s="8"/>
      <c r="B70" s="280">
        <v>560</v>
      </c>
      <c r="C70" s="283"/>
      <c r="D70" s="282" t="s">
        <v>250</v>
      </c>
      <c r="E70" s="283"/>
      <c r="F70" s="282" t="s">
        <v>35</v>
      </c>
      <c r="G70" s="282" t="s">
        <v>70</v>
      </c>
      <c r="H70" s="282" t="s">
        <v>251</v>
      </c>
      <c r="I70" s="284" t="s">
        <v>757</v>
      </c>
      <c r="J70" s="285" t="s">
        <v>430</v>
      </c>
      <c r="K70" s="285" t="s">
        <v>679</v>
      </c>
      <c r="L70" s="285" t="s">
        <v>679</v>
      </c>
      <c r="M70" s="281" t="s">
        <v>679</v>
      </c>
      <c r="N70" s="281" t="s">
        <v>742</v>
      </c>
    </row>
    <row r="71" spans="1:14" s="7" customFormat="1" ht="102.75" thickBot="1" x14ac:dyDescent="0.3">
      <c r="A71" s="109"/>
      <c r="B71" s="280">
        <v>570</v>
      </c>
      <c r="C71" s="283"/>
      <c r="D71" s="282" t="s">
        <v>255</v>
      </c>
      <c r="E71" s="283"/>
      <c r="F71" s="282" t="s">
        <v>35</v>
      </c>
      <c r="G71" s="282" t="s">
        <v>70</v>
      </c>
      <c r="H71" s="282" t="s">
        <v>758</v>
      </c>
      <c r="I71" s="284" t="s">
        <v>759</v>
      </c>
      <c r="J71" s="285" t="s">
        <v>38</v>
      </c>
      <c r="K71" s="285" t="s">
        <v>760</v>
      </c>
      <c r="L71" s="288" t="s">
        <v>701</v>
      </c>
      <c r="M71" s="281" t="s">
        <v>22</v>
      </c>
      <c r="N71" s="287" t="s">
        <v>749</v>
      </c>
    </row>
    <row r="72" spans="1:14" s="7" customFormat="1" ht="60.75" customHeight="1" thickBot="1" x14ac:dyDescent="0.3">
      <c r="A72" s="109"/>
      <c r="B72" s="280">
        <v>580</v>
      </c>
      <c r="C72" s="283"/>
      <c r="D72" s="282" t="s">
        <v>260</v>
      </c>
      <c r="E72" s="283"/>
      <c r="F72" s="282" t="s">
        <v>35</v>
      </c>
      <c r="G72" s="282" t="s">
        <v>70</v>
      </c>
      <c r="H72" s="282" t="s">
        <v>261</v>
      </c>
      <c r="I72" s="284" t="s">
        <v>262</v>
      </c>
      <c r="J72" s="285" t="s">
        <v>22</v>
      </c>
      <c r="K72" s="285" t="s">
        <v>679</v>
      </c>
      <c r="L72" s="285" t="s">
        <v>679</v>
      </c>
      <c r="M72" s="281" t="s">
        <v>679</v>
      </c>
      <c r="N72" s="281"/>
    </row>
    <row r="73" spans="1:14" s="7" customFormat="1" ht="69" customHeight="1" thickBot="1" x14ac:dyDescent="0.3">
      <c r="A73" s="109"/>
      <c r="B73" s="280">
        <v>590</v>
      </c>
      <c r="C73" s="283"/>
      <c r="D73" s="282" t="s">
        <v>266</v>
      </c>
      <c r="E73" s="283"/>
      <c r="F73" s="282" t="s">
        <v>35</v>
      </c>
      <c r="G73" s="282" t="s">
        <v>70</v>
      </c>
      <c r="H73" s="282" t="s">
        <v>267</v>
      </c>
      <c r="I73" s="284" t="s">
        <v>761</v>
      </c>
      <c r="J73" s="285" t="s">
        <v>22</v>
      </c>
      <c r="K73" s="285" t="s">
        <v>679</v>
      </c>
      <c r="L73" s="285" t="s">
        <v>679</v>
      </c>
      <c r="M73" s="281" t="s">
        <v>679</v>
      </c>
      <c r="N73" s="281"/>
    </row>
    <row r="74" spans="1:14" s="7" customFormat="1" ht="61.5" customHeight="1" thickBot="1" x14ac:dyDescent="0.3">
      <c r="B74" s="280">
        <v>600</v>
      </c>
      <c r="C74" s="283"/>
      <c r="D74" s="283"/>
      <c r="E74" s="282" t="s">
        <v>269</v>
      </c>
      <c r="F74" s="282" t="s">
        <v>35</v>
      </c>
      <c r="G74" s="282" t="s">
        <v>19</v>
      </c>
      <c r="H74" s="282" t="s">
        <v>270</v>
      </c>
      <c r="I74" s="284" t="s">
        <v>271</v>
      </c>
      <c r="J74" s="285" t="s">
        <v>22</v>
      </c>
      <c r="K74" s="285" t="s">
        <v>679</v>
      </c>
      <c r="L74" s="285" t="s">
        <v>679</v>
      </c>
      <c r="M74" s="281" t="s">
        <v>679</v>
      </c>
      <c r="N74" s="281"/>
    </row>
    <row r="75" spans="1:14" s="7" customFormat="1" ht="51.75" customHeight="1" x14ac:dyDescent="0.25">
      <c r="B75" s="984">
        <v>610</v>
      </c>
      <c r="C75" s="986"/>
      <c r="D75" s="986"/>
      <c r="E75" s="988" t="s">
        <v>272</v>
      </c>
      <c r="F75" s="988" t="s">
        <v>35</v>
      </c>
      <c r="G75" s="988" t="s">
        <v>19</v>
      </c>
      <c r="H75" s="988" t="s">
        <v>270</v>
      </c>
      <c r="I75" s="290" t="s">
        <v>762</v>
      </c>
      <c r="J75" s="979" t="s">
        <v>22</v>
      </c>
      <c r="K75" s="979" t="s">
        <v>679</v>
      </c>
      <c r="L75" s="979" t="s">
        <v>679</v>
      </c>
      <c r="M75" s="981" t="s">
        <v>679</v>
      </c>
      <c r="N75" s="981"/>
    </row>
    <row r="76" spans="1:14" s="7" customFormat="1" ht="42" customHeight="1" thickBot="1" x14ac:dyDescent="0.3">
      <c r="B76" s="985"/>
      <c r="C76" s="987"/>
      <c r="D76" s="987"/>
      <c r="E76" s="989"/>
      <c r="F76" s="989"/>
      <c r="G76" s="989"/>
      <c r="H76" s="989"/>
      <c r="I76" s="291" t="s">
        <v>763</v>
      </c>
      <c r="J76" s="980"/>
      <c r="K76" s="980"/>
      <c r="L76" s="980"/>
      <c r="M76" s="982"/>
      <c r="N76" s="982"/>
    </row>
    <row r="77" spans="1:14" s="7" customFormat="1" ht="43.5" customHeight="1" thickBot="1" x14ac:dyDescent="0.3">
      <c r="B77" s="280">
        <v>620</v>
      </c>
      <c r="C77" s="283"/>
      <c r="D77" s="283"/>
      <c r="E77" s="282" t="s">
        <v>275</v>
      </c>
      <c r="F77" s="282" t="s">
        <v>35</v>
      </c>
      <c r="G77" s="282" t="s">
        <v>19</v>
      </c>
      <c r="H77" s="282" t="s">
        <v>276</v>
      </c>
      <c r="I77" s="284" t="s">
        <v>277</v>
      </c>
      <c r="J77" s="285" t="s">
        <v>22</v>
      </c>
      <c r="K77" s="285" t="s">
        <v>679</v>
      </c>
      <c r="L77" s="285" t="s">
        <v>679</v>
      </c>
      <c r="M77" s="281" t="s">
        <v>679</v>
      </c>
      <c r="N77" s="281"/>
    </row>
    <row r="78" spans="1:14" s="7" customFormat="1" ht="88.5" customHeight="1" thickBot="1" x14ac:dyDescent="0.3">
      <c r="B78" s="280">
        <v>630</v>
      </c>
      <c r="C78" s="283"/>
      <c r="D78" s="283"/>
      <c r="E78" s="282" t="s">
        <v>24</v>
      </c>
      <c r="F78" s="282" t="s">
        <v>35</v>
      </c>
      <c r="G78" s="282" t="s">
        <v>19</v>
      </c>
      <c r="H78" s="282" t="s">
        <v>276</v>
      </c>
      <c r="I78" s="284" t="s">
        <v>278</v>
      </c>
      <c r="J78" s="285" t="s">
        <v>38</v>
      </c>
      <c r="K78" s="285" t="s">
        <v>764</v>
      </c>
      <c r="L78" s="288" t="s">
        <v>765</v>
      </c>
      <c r="M78" s="281" t="s">
        <v>22</v>
      </c>
      <c r="N78" s="287" t="s">
        <v>766</v>
      </c>
    </row>
    <row r="79" spans="1:14" s="7" customFormat="1" ht="60" customHeight="1" thickBot="1" x14ac:dyDescent="0.25">
      <c r="B79" s="280">
        <v>640</v>
      </c>
      <c r="C79" s="283"/>
      <c r="D79" s="283"/>
      <c r="E79" s="282" t="s">
        <v>279</v>
      </c>
      <c r="F79" s="282" t="s">
        <v>35</v>
      </c>
      <c r="G79" s="282" t="s">
        <v>19</v>
      </c>
      <c r="H79" s="282" t="s">
        <v>767</v>
      </c>
      <c r="I79" s="284" t="s">
        <v>768</v>
      </c>
      <c r="J79" s="294" t="s">
        <v>38</v>
      </c>
      <c r="K79" s="295" t="s">
        <v>769</v>
      </c>
      <c r="L79" s="288" t="s">
        <v>765</v>
      </c>
      <c r="M79" s="294" t="s">
        <v>22</v>
      </c>
      <c r="N79" s="287" t="s">
        <v>766</v>
      </c>
    </row>
    <row r="80" spans="1:14" s="7" customFormat="1" ht="15" x14ac:dyDescent="0.25">
      <c r="C80" s="2"/>
      <c r="D80" s="2"/>
      <c r="E80" s="2"/>
      <c r="F80" s="2"/>
      <c r="G80" s="2"/>
      <c r="H80" s="2"/>
      <c r="I80" s="3"/>
      <c r="J80" s="5"/>
      <c r="K80" s="5"/>
      <c r="L80" s="5"/>
      <c r="M80" s="5"/>
      <c r="N80" s="5"/>
    </row>
    <row r="81" spans="3:14" s="7" customFormat="1" ht="15" x14ac:dyDescent="0.25">
      <c r="C81" s="2"/>
      <c r="D81" s="2"/>
      <c r="E81" s="2"/>
      <c r="F81" s="2"/>
      <c r="G81" s="2"/>
      <c r="H81" s="2"/>
      <c r="I81" s="3"/>
      <c r="J81" s="5"/>
      <c r="K81" s="5"/>
      <c r="L81" s="5"/>
      <c r="M81" s="5"/>
      <c r="N81" s="5"/>
    </row>
    <row r="82" spans="3:14" s="7" customFormat="1" ht="15" x14ac:dyDescent="0.2">
      <c r="C82" s="2"/>
      <c r="D82" s="225" t="s">
        <v>770</v>
      </c>
      <c r="E82" s="2"/>
      <c r="F82" s="2"/>
      <c r="G82" s="2"/>
      <c r="H82" s="2"/>
      <c r="I82" s="3"/>
      <c r="J82" s="5"/>
      <c r="K82" s="5"/>
      <c r="L82" s="5"/>
      <c r="M82" s="5"/>
      <c r="N82" s="5"/>
    </row>
    <row r="83" spans="3:14" s="7" customFormat="1" ht="15" x14ac:dyDescent="0.2">
      <c r="C83" s="2"/>
      <c r="D83" s="296" t="s">
        <v>771</v>
      </c>
      <c r="E83" s="2"/>
      <c r="F83" s="2"/>
      <c r="G83" s="2"/>
      <c r="H83" s="2"/>
      <c r="I83" s="3"/>
      <c r="J83" s="5"/>
      <c r="K83" s="5"/>
      <c r="L83" s="5"/>
      <c r="M83" s="5"/>
      <c r="N83" s="5"/>
    </row>
    <row r="84" spans="3:14" s="7" customFormat="1" ht="15" x14ac:dyDescent="0.2">
      <c r="C84" s="2"/>
      <c r="D84" s="296" t="s">
        <v>772</v>
      </c>
      <c r="E84" s="2"/>
      <c r="F84" s="2"/>
      <c r="G84" s="2"/>
      <c r="H84" s="2"/>
      <c r="I84" s="3"/>
      <c r="J84" s="5"/>
      <c r="K84" s="5"/>
      <c r="L84" s="5"/>
      <c r="M84" s="5"/>
      <c r="N84" s="5"/>
    </row>
    <row r="85" spans="3:14" s="7" customFormat="1" ht="15" x14ac:dyDescent="0.2">
      <c r="C85" s="2"/>
      <c r="D85" s="225" t="s">
        <v>773</v>
      </c>
      <c r="E85" s="2"/>
      <c r="F85" s="2"/>
      <c r="G85" s="2"/>
      <c r="H85" s="2"/>
      <c r="I85" s="3"/>
      <c r="J85" s="5"/>
      <c r="K85" s="5"/>
      <c r="L85" s="5"/>
      <c r="M85" s="5"/>
      <c r="N85" s="5"/>
    </row>
    <row r="86" spans="3:14" s="7" customFormat="1" ht="15" x14ac:dyDescent="0.2">
      <c r="C86" s="2"/>
      <c r="D86" s="225" t="s">
        <v>774</v>
      </c>
      <c r="E86" s="2"/>
      <c r="F86" s="2"/>
      <c r="G86" s="2"/>
      <c r="H86" s="2"/>
      <c r="I86" s="3"/>
      <c r="J86" s="5"/>
      <c r="K86" s="5"/>
      <c r="L86" s="5"/>
      <c r="M86" s="5"/>
      <c r="N86" s="5"/>
    </row>
    <row r="87" spans="3:14" s="7" customFormat="1" ht="15" x14ac:dyDescent="0.25">
      <c r="C87" s="2"/>
      <c r="D87" s="2"/>
      <c r="E87" s="2"/>
      <c r="F87" s="2"/>
      <c r="G87" s="2"/>
      <c r="H87" s="2"/>
      <c r="I87" s="3"/>
      <c r="J87" s="5"/>
      <c r="K87" s="5"/>
      <c r="L87" s="5"/>
      <c r="M87" s="5"/>
      <c r="N87" s="5"/>
    </row>
    <row r="88" spans="3:14" s="7" customFormat="1" ht="15" x14ac:dyDescent="0.25">
      <c r="C88" s="2"/>
      <c r="D88" s="2"/>
      <c r="E88" s="2"/>
      <c r="F88" s="2"/>
      <c r="G88" s="2"/>
      <c r="H88" s="2"/>
      <c r="I88" s="3"/>
      <c r="J88" s="5"/>
      <c r="K88" s="5"/>
      <c r="L88" s="5"/>
      <c r="M88" s="5"/>
      <c r="N88" s="5"/>
    </row>
    <row r="89" spans="3:14" s="7" customFormat="1" ht="15" x14ac:dyDescent="0.25">
      <c r="C89" s="2"/>
      <c r="D89" s="2"/>
      <c r="E89" s="2"/>
      <c r="F89" s="2"/>
      <c r="G89" s="2"/>
      <c r="H89" s="2"/>
      <c r="I89" s="3"/>
      <c r="J89" s="5"/>
      <c r="K89" s="5"/>
      <c r="L89" s="5"/>
      <c r="M89" s="5"/>
      <c r="N89" s="5"/>
    </row>
    <row r="90" spans="3:14" s="7" customFormat="1" ht="15" x14ac:dyDescent="0.25">
      <c r="C90" s="2"/>
      <c r="D90" s="2"/>
      <c r="E90" s="2"/>
      <c r="F90" s="2"/>
      <c r="G90" s="2"/>
      <c r="H90" s="2"/>
      <c r="I90" s="3"/>
      <c r="J90" s="5"/>
      <c r="K90" s="5"/>
      <c r="L90" s="5"/>
      <c r="M90" s="5"/>
      <c r="N90" s="5"/>
    </row>
    <row r="91" spans="3:14" s="7" customFormat="1" ht="15" x14ac:dyDescent="0.25">
      <c r="C91" s="2"/>
      <c r="D91" s="2"/>
      <c r="E91" s="2"/>
      <c r="F91" s="2"/>
      <c r="G91" s="2"/>
      <c r="H91" s="2"/>
      <c r="I91" s="3"/>
      <c r="J91" s="5"/>
      <c r="K91" s="5"/>
      <c r="L91" s="5"/>
      <c r="M91" s="5"/>
      <c r="N91" s="5"/>
    </row>
    <row r="92" spans="3:14" s="7" customFormat="1" ht="15" x14ac:dyDescent="0.25">
      <c r="C92" s="2"/>
      <c r="D92" s="2"/>
      <c r="E92" s="2"/>
      <c r="F92" s="2"/>
      <c r="G92" s="2"/>
      <c r="H92" s="2"/>
      <c r="I92" s="3"/>
      <c r="J92" s="5"/>
      <c r="K92" s="5"/>
      <c r="L92" s="5"/>
      <c r="M92" s="5"/>
      <c r="N92" s="5"/>
    </row>
    <row r="93" spans="3:14" s="7" customFormat="1" ht="15" x14ac:dyDescent="0.25">
      <c r="C93" s="2"/>
      <c r="D93" s="2"/>
      <c r="E93" s="2"/>
      <c r="F93" s="2"/>
      <c r="G93" s="2"/>
      <c r="H93" s="2"/>
      <c r="I93" s="3"/>
      <c r="J93" s="5"/>
      <c r="K93" s="5"/>
      <c r="L93" s="5"/>
      <c r="M93" s="5"/>
      <c r="N93" s="5"/>
    </row>
    <row r="94" spans="3:14" s="7" customFormat="1" ht="15" x14ac:dyDescent="0.25">
      <c r="C94" s="2"/>
      <c r="D94" s="2"/>
      <c r="E94" s="2"/>
      <c r="F94" s="2"/>
      <c r="G94" s="2"/>
      <c r="H94" s="2"/>
      <c r="I94" s="3"/>
      <c r="J94" s="5"/>
      <c r="K94" s="5"/>
      <c r="L94" s="5"/>
      <c r="M94" s="5"/>
      <c r="N94" s="5"/>
    </row>
    <row r="95" spans="3:14" s="7" customFormat="1" ht="15" x14ac:dyDescent="0.25">
      <c r="C95" s="2"/>
      <c r="D95" s="2"/>
      <c r="E95" s="2"/>
      <c r="F95" s="2"/>
      <c r="G95" s="2"/>
      <c r="H95" s="2"/>
      <c r="I95" s="3"/>
      <c r="J95" s="5"/>
      <c r="K95" s="5"/>
      <c r="L95" s="5"/>
      <c r="M95" s="5"/>
      <c r="N95" s="5"/>
    </row>
    <row r="96" spans="3:14" s="7" customFormat="1" ht="15" x14ac:dyDescent="0.25">
      <c r="C96" s="2"/>
      <c r="D96" s="2"/>
      <c r="E96" s="2"/>
      <c r="F96" s="2"/>
      <c r="G96" s="2"/>
      <c r="H96" s="2"/>
      <c r="I96" s="3"/>
      <c r="J96" s="5"/>
      <c r="K96" s="5"/>
      <c r="L96" s="5"/>
      <c r="M96" s="5"/>
      <c r="N96" s="5"/>
    </row>
    <row r="97" spans="3:14" s="7" customFormat="1" ht="15" x14ac:dyDescent="0.25">
      <c r="C97" s="2"/>
      <c r="D97" s="2"/>
      <c r="E97" s="2"/>
      <c r="F97" s="2"/>
      <c r="G97" s="2"/>
      <c r="H97" s="2"/>
      <c r="I97" s="3"/>
      <c r="J97" s="5"/>
      <c r="K97" s="5"/>
      <c r="L97" s="5"/>
      <c r="M97" s="5"/>
      <c r="N97" s="5"/>
    </row>
    <row r="98" spans="3:14" s="7" customFormat="1" ht="15" x14ac:dyDescent="0.25">
      <c r="C98" s="2"/>
      <c r="D98" s="2"/>
      <c r="E98" s="2"/>
      <c r="F98" s="2"/>
      <c r="G98" s="2"/>
      <c r="H98" s="2"/>
      <c r="I98" s="3"/>
      <c r="J98" s="5"/>
      <c r="K98" s="5"/>
      <c r="L98" s="5"/>
      <c r="M98" s="5"/>
      <c r="N98" s="5"/>
    </row>
    <row r="99" spans="3:14" s="7" customFormat="1" ht="15" x14ac:dyDescent="0.25">
      <c r="C99" s="2"/>
      <c r="D99" s="2"/>
      <c r="E99" s="2"/>
      <c r="F99" s="2"/>
      <c r="G99" s="2"/>
      <c r="H99" s="2"/>
      <c r="I99" s="3"/>
      <c r="J99" s="5"/>
      <c r="K99" s="5"/>
      <c r="L99" s="5"/>
      <c r="M99" s="5"/>
      <c r="N99" s="5"/>
    </row>
    <row r="100" spans="3:14" s="7" customFormat="1" ht="15" x14ac:dyDescent="0.25">
      <c r="C100" s="2"/>
      <c r="D100" s="2"/>
      <c r="E100" s="2"/>
      <c r="F100" s="2"/>
      <c r="G100" s="2"/>
      <c r="H100" s="2"/>
      <c r="I100" s="3"/>
      <c r="J100" s="5"/>
      <c r="K100" s="5"/>
      <c r="L100" s="5"/>
      <c r="M100" s="5"/>
      <c r="N100" s="5"/>
    </row>
    <row r="101" spans="3:14" s="7" customFormat="1" ht="15" x14ac:dyDescent="0.25">
      <c r="C101" s="2"/>
      <c r="D101" s="2"/>
      <c r="E101" s="2"/>
      <c r="F101" s="2"/>
      <c r="G101" s="2"/>
      <c r="H101" s="2"/>
      <c r="I101" s="3"/>
      <c r="J101" s="5"/>
      <c r="K101" s="5"/>
      <c r="L101" s="5"/>
      <c r="M101" s="5"/>
      <c r="N101" s="5"/>
    </row>
    <row r="102" spans="3:14" s="7" customFormat="1" ht="15" x14ac:dyDescent="0.25">
      <c r="C102" s="2"/>
      <c r="D102" s="2"/>
      <c r="E102" s="2"/>
      <c r="F102" s="2"/>
      <c r="G102" s="2"/>
      <c r="H102" s="2"/>
      <c r="I102" s="3"/>
      <c r="J102" s="5"/>
      <c r="K102" s="5"/>
      <c r="L102" s="5"/>
      <c r="M102" s="5"/>
      <c r="N102" s="5"/>
    </row>
    <row r="103" spans="3:14" s="7" customFormat="1" ht="15" x14ac:dyDescent="0.25">
      <c r="C103" s="2"/>
      <c r="D103" s="2"/>
      <c r="E103" s="2"/>
      <c r="F103" s="2"/>
      <c r="G103" s="2"/>
      <c r="H103" s="2"/>
      <c r="I103" s="3"/>
      <c r="J103" s="5"/>
      <c r="K103" s="5"/>
      <c r="L103" s="5"/>
      <c r="M103" s="5"/>
      <c r="N103" s="5"/>
    </row>
    <row r="104" spans="3:14" s="7" customFormat="1" ht="15" x14ac:dyDescent="0.25">
      <c r="C104" s="2"/>
      <c r="D104" s="2"/>
      <c r="E104" s="2"/>
      <c r="F104" s="2"/>
      <c r="G104" s="2"/>
      <c r="H104" s="2"/>
      <c r="I104" s="3"/>
      <c r="J104" s="5"/>
      <c r="K104" s="5"/>
      <c r="L104" s="5"/>
      <c r="M104" s="5"/>
      <c r="N104" s="5"/>
    </row>
    <row r="105" spans="3:14" s="7" customFormat="1" ht="15" x14ac:dyDescent="0.25">
      <c r="C105" s="2"/>
      <c r="D105" s="2"/>
      <c r="E105" s="2"/>
      <c r="F105" s="2"/>
      <c r="G105" s="2"/>
      <c r="H105" s="2"/>
      <c r="I105" s="3"/>
      <c r="J105" s="5"/>
      <c r="K105" s="5"/>
      <c r="L105" s="5"/>
      <c r="M105" s="5"/>
      <c r="N105" s="5"/>
    </row>
    <row r="106" spans="3:14" s="7" customFormat="1" ht="15" x14ac:dyDescent="0.25">
      <c r="C106" s="2"/>
      <c r="D106" s="2"/>
      <c r="E106" s="2"/>
      <c r="F106" s="2"/>
      <c r="G106" s="2"/>
      <c r="H106" s="2"/>
      <c r="I106" s="3"/>
      <c r="J106" s="5"/>
      <c r="K106" s="5"/>
      <c r="L106" s="5"/>
      <c r="M106" s="5"/>
      <c r="N106" s="5"/>
    </row>
    <row r="107" spans="3:14" s="7" customFormat="1" ht="15" x14ac:dyDescent="0.25">
      <c r="C107" s="2"/>
      <c r="D107" s="2"/>
      <c r="E107" s="2"/>
      <c r="F107" s="2"/>
      <c r="G107" s="2"/>
      <c r="H107" s="2"/>
      <c r="I107" s="3"/>
      <c r="J107" s="5"/>
      <c r="K107" s="5"/>
      <c r="L107" s="5"/>
      <c r="M107" s="5"/>
      <c r="N107" s="5"/>
    </row>
    <row r="108" spans="3:14" s="7" customFormat="1" ht="15" x14ac:dyDescent="0.25">
      <c r="C108" s="2"/>
      <c r="D108" s="2"/>
      <c r="E108" s="2"/>
      <c r="F108" s="2"/>
      <c r="G108" s="2"/>
      <c r="H108" s="2"/>
      <c r="I108" s="3"/>
      <c r="J108" s="5"/>
      <c r="K108" s="5"/>
      <c r="L108" s="5"/>
      <c r="M108" s="5"/>
      <c r="N108" s="5"/>
    </row>
    <row r="109" spans="3:14" s="7" customFormat="1" ht="15" x14ac:dyDescent="0.25">
      <c r="C109" s="2"/>
      <c r="D109" s="2"/>
      <c r="E109" s="2"/>
      <c r="F109" s="2"/>
      <c r="G109" s="2"/>
      <c r="H109" s="2"/>
      <c r="I109" s="3"/>
      <c r="J109" s="5"/>
      <c r="K109" s="5"/>
      <c r="L109" s="5"/>
      <c r="M109" s="5"/>
      <c r="N109" s="5"/>
    </row>
    <row r="110" spans="3:14" s="7" customFormat="1" ht="15" x14ac:dyDescent="0.25">
      <c r="C110" s="2"/>
      <c r="D110" s="2"/>
      <c r="E110" s="2"/>
      <c r="F110" s="2"/>
      <c r="G110" s="2"/>
      <c r="H110" s="2"/>
      <c r="I110" s="3"/>
      <c r="J110" s="5"/>
      <c r="K110" s="5"/>
      <c r="L110" s="5"/>
      <c r="M110" s="5"/>
      <c r="N110" s="5"/>
    </row>
    <row r="111" spans="3:14" s="7" customFormat="1" ht="15" x14ac:dyDescent="0.25">
      <c r="C111" s="2"/>
      <c r="D111" s="2"/>
      <c r="E111" s="2"/>
      <c r="F111" s="2"/>
      <c r="G111" s="2"/>
      <c r="H111" s="2"/>
      <c r="I111" s="3"/>
      <c r="J111" s="5"/>
      <c r="K111" s="5"/>
      <c r="L111" s="5"/>
      <c r="M111" s="5"/>
      <c r="N111" s="5"/>
    </row>
    <row r="112" spans="3:14" s="7" customFormat="1" ht="15" x14ac:dyDescent="0.25">
      <c r="C112" s="2"/>
      <c r="D112" s="2"/>
      <c r="E112" s="2"/>
      <c r="F112" s="2"/>
      <c r="G112" s="2"/>
      <c r="H112" s="2"/>
      <c r="I112" s="3"/>
      <c r="J112" s="5"/>
      <c r="K112" s="5"/>
      <c r="L112" s="5"/>
      <c r="M112" s="5"/>
      <c r="N112" s="5"/>
    </row>
    <row r="113" spans="3:14" s="7" customFormat="1" ht="15" x14ac:dyDescent="0.25">
      <c r="C113" s="2"/>
      <c r="D113" s="2"/>
      <c r="E113" s="2"/>
      <c r="F113" s="2"/>
      <c r="G113" s="2"/>
      <c r="H113" s="2"/>
      <c r="I113" s="3"/>
      <c r="J113" s="5"/>
      <c r="K113" s="5"/>
      <c r="L113" s="5"/>
      <c r="M113" s="5"/>
      <c r="N113" s="5"/>
    </row>
    <row r="114" spans="3:14" s="7" customFormat="1" ht="15" x14ac:dyDescent="0.25">
      <c r="C114" s="2"/>
      <c r="D114" s="2"/>
      <c r="E114" s="2"/>
      <c r="F114" s="2"/>
      <c r="G114" s="2"/>
      <c r="H114" s="2"/>
      <c r="I114" s="3"/>
      <c r="J114" s="5"/>
      <c r="K114" s="5"/>
      <c r="L114" s="5"/>
      <c r="M114" s="5"/>
      <c r="N114" s="5"/>
    </row>
    <row r="115" spans="3:14" s="7" customFormat="1" ht="15" x14ac:dyDescent="0.25">
      <c r="C115" s="2"/>
      <c r="D115" s="2"/>
      <c r="E115" s="2"/>
      <c r="F115" s="2"/>
      <c r="G115" s="2"/>
      <c r="H115" s="2"/>
      <c r="I115" s="3"/>
      <c r="J115" s="5"/>
      <c r="K115" s="5"/>
      <c r="L115" s="5"/>
      <c r="M115" s="5"/>
      <c r="N115" s="5"/>
    </row>
    <row r="116" spans="3:14" s="7" customFormat="1" ht="15" x14ac:dyDescent="0.25">
      <c r="C116" s="2"/>
      <c r="D116" s="2"/>
      <c r="E116" s="2"/>
      <c r="F116" s="2"/>
      <c r="G116" s="2"/>
      <c r="H116" s="2"/>
      <c r="I116" s="3"/>
      <c r="J116" s="5"/>
      <c r="K116" s="5"/>
      <c r="L116" s="5"/>
      <c r="M116" s="5"/>
      <c r="N116" s="5"/>
    </row>
    <row r="117" spans="3:14" s="7" customFormat="1" ht="15" x14ac:dyDescent="0.25">
      <c r="C117" s="2"/>
      <c r="D117" s="2"/>
      <c r="E117" s="2"/>
      <c r="F117" s="2"/>
      <c r="G117" s="2"/>
      <c r="H117" s="2"/>
      <c r="I117" s="3"/>
      <c r="J117" s="5"/>
      <c r="K117" s="5"/>
      <c r="L117" s="5"/>
      <c r="M117" s="5"/>
      <c r="N117" s="5"/>
    </row>
    <row r="118" spans="3:14" s="7" customFormat="1" ht="15" x14ac:dyDescent="0.25">
      <c r="C118" s="2"/>
      <c r="D118" s="2"/>
      <c r="E118" s="2"/>
      <c r="F118" s="2"/>
      <c r="G118" s="2"/>
      <c r="H118" s="2"/>
      <c r="I118" s="3"/>
      <c r="J118" s="5"/>
      <c r="K118" s="5"/>
      <c r="L118" s="5"/>
      <c r="M118" s="5"/>
      <c r="N118" s="5"/>
    </row>
    <row r="119" spans="3:14" s="7" customFormat="1" ht="15" x14ac:dyDescent="0.25">
      <c r="C119" s="2"/>
      <c r="D119" s="2"/>
      <c r="E119" s="2"/>
      <c r="F119" s="2"/>
      <c r="G119" s="2"/>
      <c r="H119" s="2"/>
      <c r="I119" s="3"/>
      <c r="J119" s="5"/>
      <c r="K119" s="5"/>
      <c r="L119" s="5"/>
      <c r="M119" s="5"/>
      <c r="N119" s="5"/>
    </row>
    <row r="120" spans="3:14" s="7" customFormat="1" ht="15" x14ac:dyDescent="0.25">
      <c r="C120" s="2"/>
      <c r="D120" s="2"/>
      <c r="E120" s="2"/>
      <c r="F120" s="2"/>
      <c r="G120" s="2"/>
      <c r="H120" s="2"/>
      <c r="I120" s="3"/>
      <c r="J120" s="5"/>
      <c r="K120" s="5"/>
      <c r="L120" s="5"/>
      <c r="M120" s="5"/>
      <c r="N120" s="5"/>
    </row>
    <row r="121" spans="3:14" s="7" customFormat="1" ht="15" x14ac:dyDescent="0.25">
      <c r="C121" s="2"/>
      <c r="D121" s="2"/>
      <c r="E121" s="2"/>
      <c r="F121" s="2"/>
      <c r="G121" s="2"/>
      <c r="H121" s="2"/>
      <c r="I121" s="3"/>
      <c r="J121" s="5"/>
      <c r="K121" s="5"/>
      <c r="L121" s="5"/>
      <c r="M121" s="5"/>
      <c r="N121" s="5"/>
    </row>
    <row r="122" spans="3:14" s="7" customFormat="1" ht="15" x14ac:dyDescent="0.25">
      <c r="C122" s="2"/>
      <c r="D122" s="2"/>
      <c r="E122" s="2"/>
      <c r="F122" s="2"/>
      <c r="G122" s="2"/>
      <c r="H122" s="2"/>
      <c r="I122" s="3"/>
      <c r="J122" s="5"/>
      <c r="K122" s="5"/>
      <c r="L122" s="5"/>
      <c r="M122" s="5"/>
      <c r="N122" s="5"/>
    </row>
    <row r="123" spans="3:14" s="7" customFormat="1" ht="15" x14ac:dyDescent="0.25">
      <c r="C123" s="2"/>
      <c r="D123" s="2"/>
      <c r="E123" s="2"/>
      <c r="F123" s="2"/>
      <c r="G123" s="2"/>
      <c r="H123" s="2"/>
      <c r="I123" s="3"/>
      <c r="J123" s="5"/>
      <c r="K123" s="5"/>
      <c r="L123" s="5"/>
      <c r="M123" s="5"/>
      <c r="N123" s="5"/>
    </row>
    <row r="124" spans="3:14" s="7" customFormat="1" ht="15" x14ac:dyDescent="0.25">
      <c r="C124" s="2"/>
      <c r="D124" s="2"/>
      <c r="E124" s="2"/>
      <c r="F124" s="2"/>
      <c r="G124" s="2"/>
      <c r="H124" s="2"/>
      <c r="I124" s="3"/>
      <c r="J124" s="5"/>
      <c r="K124" s="5"/>
      <c r="L124" s="5"/>
      <c r="M124" s="5"/>
      <c r="N124" s="5"/>
    </row>
    <row r="125" spans="3:14" s="7" customFormat="1" ht="15" x14ac:dyDescent="0.25">
      <c r="C125" s="2"/>
      <c r="D125" s="2"/>
      <c r="E125" s="2"/>
      <c r="F125" s="2"/>
      <c r="G125" s="2"/>
      <c r="H125" s="2"/>
      <c r="I125" s="3"/>
      <c r="J125" s="5"/>
      <c r="K125" s="5"/>
      <c r="L125" s="5"/>
      <c r="M125" s="5"/>
      <c r="N125" s="5"/>
    </row>
    <row r="126" spans="3:14" s="7" customFormat="1" ht="15" x14ac:dyDescent="0.25">
      <c r="C126" s="2"/>
      <c r="D126" s="2"/>
      <c r="E126" s="2"/>
      <c r="F126" s="2"/>
      <c r="G126" s="2"/>
      <c r="H126" s="2"/>
      <c r="I126" s="3"/>
      <c r="J126" s="5"/>
      <c r="K126" s="5"/>
      <c r="L126" s="5"/>
      <c r="M126" s="5"/>
      <c r="N126" s="5"/>
    </row>
    <row r="127" spans="3:14" s="7" customFormat="1" ht="15" x14ac:dyDescent="0.25">
      <c r="C127" s="2"/>
      <c r="D127" s="2"/>
      <c r="E127" s="2"/>
      <c r="F127" s="2"/>
      <c r="G127" s="2"/>
      <c r="H127" s="2"/>
      <c r="I127" s="3"/>
      <c r="J127" s="5"/>
      <c r="K127" s="5"/>
      <c r="L127" s="5"/>
      <c r="M127" s="5"/>
      <c r="N127" s="5"/>
    </row>
    <row r="128" spans="3:14" s="7" customFormat="1" ht="15" x14ac:dyDescent="0.25">
      <c r="C128" s="2"/>
      <c r="D128" s="2"/>
      <c r="E128" s="2"/>
      <c r="F128" s="2"/>
      <c r="G128" s="2"/>
      <c r="H128" s="2"/>
      <c r="I128" s="3"/>
      <c r="J128" s="5"/>
      <c r="K128" s="5"/>
      <c r="L128" s="5"/>
      <c r="M128" s="5"/>
      <c r="N128" s="5"/>
    </row>
    <row r="129" spans="3:14" s="7" customFormat="1" ht="15" x14ac:dyDescent="0.25">
      <c r="C129" s="2"/>
      <c r="D129" s="2"/>
      <c r="E129" s="2"/>
      <c r="F129" s="2"/>
      <c r="G129" s="2"/>
      <c r="H129" s="2"/>
      <c r="I129" s="3"/>
      <c r="J129" s="5"/>
      <c r="K129" s="5"/>
      <c r="L129" s="5"/>
      <c r="M129" s="5"/>
      <c r="N129" s="5"/>
    </row>
    <row r="130" spans="3:14" s="7" customFormat="1" ht="15" x14ac:dyDescent="0.25">
      <c r="C130" s="2"/>
      <c r="D130" s="2"/>
      <c r="E130" s="2"/>
      <c r="F130" s="2"/>
      <c r="G130" s="2"/>
      <c r="H130" s="2"/>
      <c r="I130" s="3"/>
      <c r="J130" s="5"/>
      <c r="K130" s="5"/>
      <c r="L130" s="5"/>
      <c r="M130" s="5"/>
      <c r="N130" s="5"/>
    </row>
    <row r="131" spans="3:14" s="7" customFormat="1" ht="15" x14ac:dyDescent="0.25">
      <c r="C131" s="2"/>
      <c r="D131" s="2"/>
      <c r="E131" s="2"/>
      <c r="F131" s="2"/>
      <c r="G131" s="2"/>
      <c r="H131" s="2"/>
      <c r="I131" s="3"/>
      <c r="J131" s="5"/>
      <c r="K131" s="5"/>
      <c r="L131" s="5"/>
      <c r="M131" s="5"/>
      <c r="N131" s="5"/>
    </row>
    <row r="132" spans="3:14" s="7" customFormat="1" ht="15" x14ac:dyDescent="0.25">
      <c r="C132" s="2"/>
      <c r="D132" s="2"/>
      <c r="E132" s="2"/>
      <c r="F132" s="2"/>
      <c r="G132" s="2"/>
      <c r="H132" s="2"/>
      <c r="I132" s="3"/>
      <c r="J132" s="5"/>
      <c r="K132" s="5"/>
      <c r="L132" s="5"/>
      <c r="M132" s="5"/>
      <c r="N132" s="5"/>
    </row>
    <row r="133" spans="3:14" s="7" customFormat="1" ht="15" x14ac:dyDescent="0.25">
      <c r="C133" s="2"/>
      <c r="D133" s="2"/>
      <c r="E133" s="2"/>
      <c r="F133" s="2"/>
      <c r="G133" s="2"/>
      <c r="H133" s="2"/>
      <c r="I133" s="3"/>
      <c r="J133" s="5"/>
      <c r="K133" s="5"/>
      <c r="L133" s="5"/>
      <c r="M133" s="5"/>
      <c r="N133" s="5"/>
    </row>
    <row r="134" spans="3:14" s="7" customFormat="1" ht="15" x14ac:dyDescent="0.25">
      <c r="C134" s="2"/>
      <c r="D134" s="2"/>
      <c r="E134" s="2"/>
      <c r="F134" s="2"/>
      <c r="G134" s="2"/>
      <c r="H134" s="2"/>
      <c r="I134" s="3"/>
      <c r="J134" s="5"/>
      <c r="K134" s="5"/>
      <c r="L134" s="5"/>
      <c r="M134" s="5"/>
      <c r="N134" s="5"/>
    </row>
    <row r="135" spans="3:14" s="7" customFormat="1" ht="15" x14ac:dyDescent="0.25">
      <c r="C135" s="2"/>
      <c r="D135" s="2"/>
      <c r="E135" s="2"/>
      <c r="F135" s="2"/>
      <c r="G135" s="2"/>
      <c r="H135" s="2"/>
      <c r="I135" s="3"/>
      <c r="J135" s="5"/>
      <c r="K135" s="5"/>
      <c r="L135" s="5"/>
      <c r="M135" s="5"/>
      <c r="N135" s="5"/>
    </row>
    <row r="136" spans="3:14" s="7" customFormat="1" ht="15" x14ac:dyDescent="0.25">
      <c r="C136" s="2"/>
      <c r="D136" s="2"/>
      <c r="E136" s="2"/>
      <c r="F136" s="2"/>
      <c r="G136" s="2"/>
      <c r="H136" s="2"/>
      <c r="I136" s="3"/>
      <c r="J136" s="5"/>
      <c r="K136" s="5"/>
      <c r="L136" s="5"/>
      <c r="M136" s="5"/>
      <c r="N136" s="5"/>
    </row>
    <row r="137" spans="3:14" s="7" customFormat="1" ht="15" x14ac:dyDescent="0.25">
      <c r="C137" s="2"/>
      <c r="D137" s="2"/>
      <c r="E137" s="2"/>
      <c r="F137" s="2"/>
      <c r="G137" s="2"/>
      <c r="H137" s="2"/>
      <c r="I137" s="3"/>
      <c r="J137" s="5"/>
      <c r="K137" s="5"/>
      <c r="L137" s="5"/>
      <c r="M137" s="5"/>
      <c r="N137" s="5"/>
    </row>
    <row r="138" spans="3:14" s="7" customFormat="1" ht="15" x14ac:dyDescent="0.25">
      <c r="C138" s="2"/>
      <c r="D138" s="2"/>
      <c r="E138" s="2"/>
      <c r="F138" s="2"/>
      <c r="G138" s="2"/>
      <c r="H138" s="2"/>
      <c r="I138" s="3"/>
      <c r="J138" s="5"/>
      <c r="K138" s="5"/>
      <c r="L138" s="5"/>
      <c r="M138" s="5"/>
      <c r="N138" s="5"/>
    </row>
    <row r="139" spans="3:14" s="7" customFormat="1" ht="15" x14ac:dyDescent="0.25">
      <c r="C139" s="2"/>
      <c r="D139" s="2"/>
      <c r="E139" s="2"/>
      <c r="F139" s="2"/>
      <c r="G139" s="2"/>
      <c r="H139" s="2"/>
      <c r="I139" s="3"/>
      <c r="J139" s="5"/>
      <c r="K139" s="5"/>
      <c r="L139" s="5"/>
      <c r="M139" s="5"/>
      <c r="N139" s="5"/>
    </row>
    <row r="140" spans="3:14" s="7" customFormat="1" ht="15" x14ac:dyDescent="0.25">
      <c r="C140" s="2"/>
      <c r="D140" s="2"/>
      <c r="E140" s="2"/>
      <c r="F140" s="2"/>
      <c r="G140" s="2"/>
      <c r="H140" s="2"/>
      <c r="I140" s="3"/>
      <c r="J140" s="5"/>
      <c r="K140" s="5"/>
      <c r="L140" s="5"/>
      <c r="M140" s="5"/>
      <c r="N140" s="5"/>
    </row>
    <row r="141" spans="3:14" s="7" customFormat="1" ht="15" x14ac:dyDescent="0.25">
      <c r="C141" s="2"/>
      <c r="D141" s="2"/>
      <c r="E141" s="2"/>
      <c r="F141" s="2"/>
      <c r="G141" s="2"/>
      <c r="H141" s="2"/>
      <c r="I141" s="3"/>
      <c r="J141" s="5"/>
      <c r="K141" s="5"/>
      <c r="L141" s="5"/>
      <c r="M141" s="5"/>
      <c r="N141" s="5"/>
    </row>
    <row r="142" spans="3:14" s="7" customFormat="1" ht="15" x14ac:dyDescent="0.25">
      <c r="C142" s="2"/>
      <c r="D142" s="2"/>
      <c r="E142" s="2"/>
      <c r="F142" s="2"/>
      <c r="G142" s="2"/>
      <c r="H142" s="2"/>
      <c r="I142" s="3"/>
      <c r="J142" s="5"/>
      <c r="K142" s="5"/>
      <c r="L142" s="5"/>
      <c r="M142" s="5"/>
      <c r="N142" s="5"/>
    </row>
    <row r="143" spans="3:14" s="7" customFormat="1" ht="15" x14ac:dyDescent="0.25">
      <c r="C143" s="2"/>
      <c r="D143" s="2"/>
      <c r="E143" s="2"/>
      <c r="F143" s="2"/>
      <c r="G143" s="2"/>
      <c r="H143" s="2"/>
      <c r="I143" s="3"/>
      <c r="J143" s="5"/>
      <c r="K143" s="5"/>
      <c r="L143" s="5"/>
      <c r="M143" s="5"/>
      <c r="N143" s="5"/>
    </row>
    <row r="144" spans="3:14" s="7" customFormat="1" ht="15" x14ac:dyDescent="0.25">
      <c r="C144" s="2"/>
      <c r="D144" s="2"/>
      <c r="E144" s="2"/>
      <c r="F144" s="2"/>
      <c r="G144" s="2"/>
      <c r="H144" s="2"/>
      <c r="I144" s="3"/>
      <c r="J144" s="5"/>
      <c r="K144" s="5"/>
      <c r="L144" s="5"/>
      <c r="M144" s="5"/>
      <c r="N144" s="5"/>
    </row>
    <row r="145" spans="1:14" s="7" customFormat="1" ht="15" x14ac:dyDescent="0.25">
      <c r="C145" s="2"/>
      <c r="D145" s="2"/>
      <c r="E145" s="2"/>
      <c r="F145" s="2"/>
      <c r="G145" s="2"/>
      <c r="H145" s="2"/>
      <c r="I145" s="3"/>
      <c r="J145" s="5"/>
      <c r="K145" s="5"/>
      <c r="L145" s="5"/>
      <c r="M145" s="5"/>
      <c r="N145" s="5"/>
    </row>
    <row r="146" spans="1:14" s="7" customFormat="1" ht="15" x14ac:dyDescent="0.25">
      <c r="C146" s="2"/>
      <c r="D146" s="2"/>
      <c r="E146" s="2"/>
      <c r="F146" s="2"/>
      <c r="G146" s="2"/>
      <c r="H146" s="2"/>
      <c r="I146" s="3"/>
      <c r="J146" s="5"/>
      <c r="K146" s="5"/>
      <c r="L146" s="5"/>
      <c r="M146" s="5"/>
      <c r="N146" s="5"/>
    </row>
    <row r="147" spans="1:14" s="7" customFormat="1" ht="15" x14ac:dyDescent="0.25">
      <c r="C147" s="2"/>
      <c r="D147" s="2"/>
      <c r="E147" s="2"/>
      <c r="F147" s="2"/>
      <c r="G147" s="2"/>
      <c r="H147" s="2"/>
      <c r="I147" s="3"/>
      <c r="J147" s="5"/>
      <c r="K147" s="5"/>
      <c r="L147" s="5"/>
      <c r="M147" s="5"/>
      <c r="N147" s="5"/>
    </row>
    <row r="148" spans="1:14" s="7" customFormat="1" ht="15" x14ac:dyDescent="0.25">
      <c r="C148" s="2"/>
      <c r="D148" s="2"/>
      <c r="E148" s="2"/>
      <c r="F148" s="2"/>
      <c r="G148" s="2"/>
      <c r="H148" s="2"/>
      <c r="I148" s="3"/>
      <c r="J148" s="5"/>
      <c r="K148" s="5"/>
      <c r="L148" s="5"/>
      <c r="M148" s="5"/>
      <c r="N148" s="5"/>
    </row>
    <row r="149" spans="1:14" s="7" customFormat="1" ht="15" x14ac:dyDescent="0.25">
      <c r="C149" s="2"/>
      <c r="D149" s="2"/>
      <c r="E149" s="2"/>
      <c r="F149" s="2"/>
      <c r="G149" s="2"/>
      <c r="H149" s="2"/>
      <c r="I149" s="3"/>
      <c r="J149" s="5"/>
      <c r="K149" s="5"/>
      <c r="L149" s="5"/>
      <c r="M149" s="5"/>
      <c r="N149" s="5"/>
    </row>
    <row r="150" spans="1:14" s="7" customFormat="1" ht="15" x14ac:dyDescent="0.25">
      <c r="C150" s="2"/>
      <c r="D150" s="2"/>
      <c r="E150" s="2"/>
      <c r="F150" s="2"/>
      <c r="G150" s="2"/>
      <c r="H150" s="2"/>
      <c r="I150" s="3"/>
      <c r="J150" s="5"/>
      <c r="K150" s="5"/>
      <c r="L150" s="5"/>
      <c r="M150" s="5"/>
      <c r="N150" s="5"/>
    </row>
    <row r="151" spans="1:14" s="7" customFormat="1" ht="15" x14ac:dyDescent="0.25">
      <c r="C151" s="2"/>
      <c r="D151" s="2"/>
      <c r="E151" s="2"/>
      <c r="F151" s="2"/>
      <c r="G151" s="2"/>
      <c r="H151" s="2"/>
      <c r="I151" s="3"/>
      <c r="J151" s="5"/>
      <c r="K151" s="5"/>
      <c r="L151" s="5"/>
      <c r="M151" s="5"/>
      <c r="N151" s="5"/>
    </row>
    <row r="152" spans="1:14" s="7" customFormat="1" ht="15" x14ac:dyDescent="0.25">
      <c r="C152" s="2"/>
      <c r="D152" s="2"/>
      <c r="E152" s="2"/>
      <c r="F152" s="2"/>
      <c r="G152" s="2"/>
      <c r="H152" s="2"/>
      <c r="I152" s="3"/>
      <c r="J152" s="5"/>
      <c r="K152" s="5"/>
      <c r="L152" s="5"/>
      <c r="M152" s="5"/>
      <c r="N152" s="5"/>
    </row>
    <row r="153" spans="1:14" s="7" customFormat="1" ht="15" x14ac:dyDescent="0.25">
      <c r="C153" s="2"/>
      <c r="D153" s="2"/>
      <c r="E153" s="2"/>
      <c r="F153" s="2"/>
      <c r="G153" s="2"/>
      <c r="H153" s="2"/>
      <c r="I153" s="3"/>
      <c r="J153" s="5"/>
      <c r="K153" s="5"/>
      <c r="L153" s="5"/>
      <c r="M153" s="5"/>
      <c r="N153" s="5"/>
    </row>
    <row r="154" spans="1:14" s="7" customFormat="1" ht="15" x14ac:dyDescent="0.25">
      <c r="C154" s="2"/>
      <c r="D154" s="2"/>
      <c r="E154" s="2"/>
      <c r="F154" s="2"/>
      <c r="G154" s="2"/>
      <c r="H154" s="2"/>
      <c r="I154" s="3"/>
      <c r="J154" s="5"/>
      <c r="K154" s="5"/>
      <c r="L154" s="5"/>
      <c r="M154" s="5"/>
      <c r="N154" s="5"/>
    </row>
    <row r="155" spans="1:14" s="7" customFormat="1" ht="15" x14ac:dyDescent="0.25">
      <c r="C155" s="2"/>
      <c r="D155" s="2"/>
      <c r="E155" s="2"/>
      <c r="F155" s="2"/>
      <c r="G155" s="2"/>
      <c r="H155" s="2"/>
      <c r="I155" s="3"/>
      <c r="J155" s="5"/>
      <c r="K155" s="5"/>
      <c r="L155" s="5"/>
      <c r="M155" s="5"/>
      <c r="N155" s="5"/>
    </row>
    <row r="156" spans="1:14" s="7" customFormat="1" ht="15" x14ac:dyDescent="0.25">
      <c r="C156" s="2"/>
      <c r="D156" s="2"/>
      <c r="E156" s="2"/>
      <c r="F156" s="2"/>
      <c r="G156" s="2"/>
      <c r="H156" s="2"/>
      <c r="I156" s="3"/>
      <c r="J156" s="5"/>
      <c r="K156" s="5"/>
      <c r="L156" s="5"/>
      <c r="M156" s="5"/>
      <c r="N156" s="5"/>
    </row>
    <row r="157" spans="1:14" s="7" customFormat="1" ht="15" x14ac:dyDescent="0.25">
      <c r="C157" s="2"/>
      <c r="D157" s="2"/>
      <c r="E157" s="2"/>
      <c r="F157" s="2"/>
      <c r="G157" s="2"/>
      <c r="H157" s="2"/>
      <c r="I157" s="3"/>
      <c r="J157" s="5"/>
      <c r="K157" s="5"/>
      <c r="L157" s="5"/>
      <c r="M157" s="5"/>
      <c r="N157" s="5"/>
    </row>
    <row r="158" spans="1:14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4" x14ac:dyDescent="0.25">
      <c r="C159" s="2"/>
      <c r="D159" s="2"/>
      <c r="E159" s="2"/>
      <c r="F159" s="2"/>
      <c r="G159" s="2"/>
      <c r="H159" s="2"/>
      <c r="I159" s="3"/>
    </row>
    <row r="160" spans="1:14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VV05pBJrRG50guyYgZHIJ+O+/nbQC8JI1G5sTBMqiVDc4keYtcRL3fq2UzP158Pfd2v3/Wb09Fq97sGro665vw==" saltValue="mKfj0+bze23N07ETv7aDLQ==" spinCount="100000" sheet="1" objects="1" scenarios="1"/>
  <autoFilter ref="C5:M5"/>
  <mergeCells count="53">
    <mergeCell ref="N25:N28"/>
    <mergeCell ref="B2:N2"/>
    <mergeCell ref="B3:N3"/>
    <mergeCell ref="C6:I6"/>
    <mergeCell ref="J6:M6"/>
    <mergeCell ref="B25:B28"/>
    <mergeCell ref="C25:C28"/>
    <mergeCell ref="D25:D28"/>
    <mergeCell ref="E25:E28"/>
    <mergeCell ref="F25:F28"/>
    <mergeCell ref="G25:G28"/>
    <mergeCell ref="H25:H28"/>
    <mergeCell ref="J25:J28"/>
    <mergeCell ref="K25:K28"/>
    <mergeCell ref="L25:L28"/>
    <mergeCell ref="M25:M28"/>
    <mergeCell ref="N29:N30"/>
    <mergeCell ref="B29:B30"/>
    <mergeCell ref="C29:C30"/>
    <mergeCell ref="D29:D30"/>
    <mergeCell ref="E29:E30"/>
    <mergeCell ref="F29:F30"/>
    <mergeCell ref="G29:G30"/>
    <mergeCell ref="H29:H30"/>
    <mergeCell ref="J29:J30"/>
    <mergeCell ref="K29:K30"/>
    <mergeCell ref="L29:L30"/>
    <mergeCell ref="M29:M30"/>
    <mergeCell ref="K63:K67"/>
    <mergeCell ref="L63:L67"/>
    <mergeCell ref="M63:M67"/>
    <mergeCell ref="A37:A47"/>
    <mergeCell ref="B63:B67"/>
    <mergeCell ref="C63:C67"/>
    <mergeCell ref="D63:D67"/>
    <mergeCell ref="E63:E67"/>
    <mergeCell ref="F63:F67"/>
    <mergeCell ref="L75:L76"/>
    <mergeCell ref="M75:M76"/>
    <mergeCell ref="N75:N76"/>
    <mergeCell ref="N63:N67"/>
    <mergeCell ref="B75:B76"/>
    <mergeCell ref="C75:C76"/>
    <mergeCell ref="D75:D76"/>
    <mergeCell ref="E75:E76"/>
    <mergeCell ref="F75:F76"/>
    <mergeCell ref="G75:G76"/>
    <mergeCell ref="H75:H76"/>
    <mergeCell ref="J75:J76"/>
    <mergeCell ref="K75:K76"/>
    <mergeCell ref="G63:G67"/>
    <mergeCell ref="H63:H67"/>
    <mergeCell ref="J63:J67"/>
  </mergeCells>
  <hyperlinks>
    <hyperlink ref="L13" r:id="rId1"/>
    <hyperlink ref="L17" r:id="rId2"/>
    <hyperlink ref="L25" r:id="rId3"/>
    <hyperlink ref="L39" r:id="rId4"/>
    <hyperlink ref="L41" r:id="rId5"/>
    <hyperlink ref="L42" r:id="rId6"/>
    <hyperlink ref="L43" r:id="rId7"/>
    <hyperlink ref="L47" r:id="rId8"/>
    <hyperlink ref="L48" r:id="rId9"/>
    <hyperlink ref="L49" r:id="rId10"/>
    <hyperlink ref="L59" r:id="rId11"/>
    <hyperlink ref="L60" r:id="rId12"/>
    <hyperlink ref="L63" r:id="rId13"/>
    <hyperlink ref="L71" r:id="rId14"/>
    <hyperlink ref="L78" r:id="rId15"/>
    <hyperlink ref="L79" r:id="rId16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17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  <drawing r:id="rId18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 filterMode="1">
    <pageSetUpPr fitToPage="1"/>
  </sheetPr>
  <dimension ref="A1:O1222"/>
  <sheetViews>
    <sheetView showGridLines="0" zoomScaleNormal="100" zoomScaleSheetLayoutView="80" workbookViewId="0"/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9.28515625" style="112" bestFit="1" customWidth="1"/>
    <col min="5" max="5" width="16.42578125" style="112" bestFit="1" customWidth="1"/>
    <col min="6" max="6" width="40" style="112" bestFit="1" customWidth="1"/>
    <col min="7" max="7" width="28.85546875" style="112" bestFit="1" customWidth="1"/>
    <col min="8" max="8" width="34.28515625" style="111" customWidth="1"/>
    <col min="9" max="9" width="65.42578125" style="113" customWidth="1"/>
    <col min="10" max="10" width="15.7109375" style="4" customWidth="1"/>
    <col min="11" max="11" width="17.28515625" style="5" customWidth="1"/>
    <col min="12" max="12" width="52.5703125" style="5" customWidth="1"/>
    <col min="13" max="14" width="17.8554687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1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20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41.45" customHeight="1" thickBot="1" x14ac:dyDescent="0.3">
      <c r="A6" s="21"/>
      <c r="B6" s="22" t="s">
        <v>14</v>
      </c>
      <c r="C6" s="814" t="s">
        <v>289</v>
      </c>
      <c r="D6" s="815"/>
      <c r="E6" s="815"/>
      <c r="F6" s="815"/>
      <c r="G6" s="815"/>
      <c r="H6" s="815"/>
      <c r="I6" s="816"/>
      <c r="J6" s="817" t="s">
        <v>1816</v>
      </c>
      <c r="K6" s="818"/>
      <c r="L6" s="818"/>
      <c r="M6" s="818"/>
      <c r="N6" s="164"/>
      <c r="O6" s="24"/>
    </row>
    <row r="7" spans="1:15" s="36" customFormat="1" ht="40.15" customHeight="1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190" t="s">
        <v>293</v>
      </c>
      <c r="K7" s="33" t="s">
        <v>294</v>
      </c>
      <c r="L7" s="33" t="s">
        <v>294</v>
      </c>
      <c r="M7" s="33"/>
      <c r="N7" s="34"/>
      <c r="O7" s="35"/>
    </row>
    <row r="8" spans="1:15" s="36" customFormat="1" ht="39.6" customHeight="1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190" t="s">
        <v>293</v>
      </c>
      <c r="K8" s="41" t="s">
        <v>294</v>
      </c>
      <c r="L8" s="41" t="s">
        <v>294</v>
      </c>
      <c r="M8" s="41"/>
      <c r="N8" s="42"/>
      <c r="O8" s="35"/>
    </row>
    <row r="9" spans="1:15" s="36" customFormat="1" ht="40.15" customHeight="1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190" t="s">
        <v>293</v>
      </c>
      <c r="K9" s="41" t="s">
        <v>294</v>
      </c>
      <c r="L9" s="41" t="s">
        <v>294</v>
      </c>
      <c r="M9" s="41"/>
      <c r="N9" s="42"/>
      <c r="O9" s="35"/>
    </row>
    <row r="10" spans="1:15" s="36" customFormat="1" ht="41.45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190" t="s">
        <v>293</v>
      </c>
      <c r="K10" s="41" t="s">
        <v>294</v>
      </c>
      <c r="L10" s="41" t="s">
        <v>294</v>
      </c>
      <c r="M10" s="41"/>
      <c r="N10" s="42"/>
      <c r="O10" s="35"/>
    </row>
    <row r="11" spans="1:15" s="36" customFormat="1" ht="41.45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190" t="s">
        <v>38</v>
      </c>
      <c r="K11" s="41" t="s">
        <v>294</v>
      </c>
      <c r="L11" s="231" t="s">
        <v>1817</v>
      </c>
      <c r="M11" s="190" t="s">
        <v>38</v>
      </c>
      <c r="N11" s="42"/>
      <c r="O11" s="35"/>
    </row>
    <row r="12" spans="1:15" s="36" customFormat="1" ht="60.6" customHeight="1" thickBot="1" x14ac:dyDescent="0.3">
      <c r="A12" s="26"/>
      <c r="B12" s="22" t="s">
        <v>42</v>
      </c>
      <c r="C12" s="37" t="s">
        <v>43</v>
      </c>
      <c r="D12" s="615"/>
      <c r="E12" s="615"/>
      <c r="F12" s="38" t="s">
        <v>18</v>
      </c>
      <c r="G12" s="38" t="s">
        <v>44</v>
      </c>
      <c r="H12" s="38" t="s">
        <v>45</v>
      </c>
      <c r="I12" s="39" t="s">
        <v>46</v>
      </c>
      <c r="J12" s="190" t="s">
        <v>293</v>
      </c>
      <c r="K12" s="41" t="s">
        <v>294</v>
      </c>
      <c r="L12" s="41" t="s">
        <v>294</v>
      </c>
      <c r="M12" s="41"/>
      <c r="N12" s="42"/>
      <c r="O12" s="35"/>
    </row>
    <row r="13" spans="1:15" s="36" customFormat="1" ht="61.9" customHeight="1" thickBot="1" x14ac:dyDescent="0.3">
      <c r="A13" s="26"/>
      <c r="B13" s="22" t="s">
        <v>50</v>
      </c>
      <c r="C13" s="37" t="s">
        <v>51</v>
      </c>
      <c r="D13" s="615"/>
      <c r="E13" s="615"/>
      <c r="F13" s="38" t="s">
        <v>18</v>
      </c>
      <c r="G13" s="38" t="s">
        <v>44</v>
      </c>
      <c r="H13" s="38" t="s">
        <v>52</v>
      </c>
      <c r="I13" s="39" t="s">
        <v>53</v>
      </c>
      <c r="J13" s="190" t="s">
        <v>293</v>
      </c>
      <c r="K13" s="41" t="s">
        <v>294</v>
      </c>
      <c r="L13" s="41" t="s">
        <v>294</v>
      </c>
      <c r="M13" s="41"/>
      <c r="N13" s="42"/>
      <c r="O13" s="35"/>
    </row>
    <row r="14" spans="1:15" s="36" customFormat="1" ht="60.6" customHeight="1" thickBot="1" x14ac:dyDescent="0.3">
      <c r="A14" s="26"/>
      <c r="B14" s="22" t="s">
        <v>54</v>
      </c>
      <c r="C14" s="37" t="s">
        <v>55</v>
      </c>
      <c r="D14" s="615"/>
      <c r="E14" s="615"/>
      <c r="F14" s="38" t="s">
        <v>35</v>
      </c>
      <c r="G14" s="38" t="s">
        <v>19</v>
      </c>
      <c r="H14" s="38" t="s">
        <v>56</v>
      </c>
      <c r="I14" s="39" t="s">
        <v>57</v>
      </c>
      <c r="J14" s="190" t="s">
        <v>22</v>
      </c>
      <c r="K14" s="41" t="s">
        <v>294</v>
      </c>
      <c r="L14" s="231"/>
      <c r="M14" s="190" t="s">
        <v>38</v>
      </c>
      <c r="N14" s="42"/>
      <c r="O14" s="35"/>
    </row>
    <row r="15" spans="1:15" s="7" customFormat="1" ht="64.5" hidden="1" customHeight="1" thickBot="1" x14ac:dyDescent="0.3">
      <c r="A15" s="53"/>
      <c r="B15" s="22" t="s">
        <v>60</v>
      </c>
      <c r="C15" s="43" t="s">
        <v>61</v>
      </c>
      <c r="D15" s="615"/>
      <c r="E15" s="615"/>
      <c r="F15" s="38" t="s">
        <v>18</v>
      </c>
      <c r="G15" s="38" t="s">
        <v>44</v>
      </c>
      <c r="H15" s="38" t="s">
        <v>62</v>
      </c>
      <c r="I15" s="39" t="s">
        <v>63</v>
      </c>
      <c r="J15" s="190" t="s">
        <v>293</v>
      </c>
      <c r="K15" s="41" t="s">
        <v>294</v>
      </c>
      <c r="L15" s="41" t="s">
        <v>294</v>
      </c>
      <c r="M15" s="41"/>
      <c r="N15" s="42"/>
      <c r="O15" s="5"/>
    </row>
    <row r="16" spans="1:15" s="7" customFormat="1" ht="48" customHeight="1" thickBot="1" x14ac:dyDescent="0.3">
      <c r="A16" s="53"/>
      <c r="B16" s="22" t="s">
        <v>64</v>
      </c>
      <c r="C16" s="43" t="s">
        <v>65</v>
      </c>
      <c r="D16" s="615"/>
      <c r="E16" s="615"/>
      <c r="F16" s="38" t="s">
        <v>18</v>
      </c>
      <c r="G16" s="38" t="s">
        <v>44</v>
      </c>
      <c r="H16" s="38" t="s">
        <v>66</v>
      </c>
      <c r="I16" s="39" t="s">
        <v>67</v>
      </c>
      <c r="J16" s="190" t="s">
        <v>293</v>
      </c>
      <c r="K16" s="41" t="s">
        <v>294</v>
      </c>
      <c r="L16" s="41" t="s">
        <v>294</v>
      </c>
      <c r="M16" s="41"/>
      <c r="N16" s="42"/>
      <c r="O16" s="5"/>
    </row>
    <row r="17" spans="1:15" s="36" customFormat="1" ht="48" customHeight="1" thickBot="1" x14ac:dyDescent="0.3">
      <c r="A17" s="53"/>
      <c r="B17" s="22" t="s">
        <v>68</v>
      </c>
      <c r="C17" s="43" t="s">
        <v>69</v>
      </c>
      <c r="D17" s="615"/>
      <c r="E17" s="615"/>
      <c r="F17" s="38" t="s">
        <v>18</v>
      </c>
      <c r="G17" s="38" t="s">
        <v>70</v>
      </c>
      <c r="H17" s="38" t="s">
        <v>71</v>
      </c>
      <c r="I17" s="39" t="s">
        <v>72</v>
      </c>
      <c r="J17" s="190" t="s">
        <v>293</v>
      </c>
      <c r="K17" s="41" t="s">
        <v>294</v>
      </c>
      <c r="L17" s="41" t="s">
        <v>294</v>
      </c>
      <c r="M17" s="41"/>
      <c r="N17" s="42"/>
      <c r="O17" s="35"/>
    </row>
    <row r="18" spans="1:15" s="7" customFormat="1" ht="48.6" customHeight="1" thickBot="1" x14ac:dyDescent="0.3">
      <c r="A18" s="26"/>
      <c r="B18" s="22" t="s">
        <v>73</v>
      </c>
      <c r="C18" s="43" t="s">
        <v>74</v>
      </c>
      <c r="D18" s="615"/>
      <c r="E18" s="615"/>
      <c r="F18" s="38" t="s">
        <v>18</v>
      </c>
      <c r="G18" s="38" t="s">
        <v>70</v>
      </c>
      <c r="H18" s="38" t="s">
        <v>75</v>
      </c>
      <c r="I18" s="39" t="s">
        <v>76</v>
      </c>
      <c r="J18" s="190" t="s">
        <v>293</v>
      </c>
      <c r="K18" s="41" t="s">
        <v>294</v>
      </c>
      <c r="L18" s="41" t="s">
        <v>294</v>
      </c>
      <c r="M18" s="41"/>
      <c r="N18" s="42"/>
      <c r="O18" s="5"/>
    </row>
    <row r="19" spans="1:15" s="7" customFormat="1" ht="49.9" customHeight="1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190" t="s">
        <v>293</v>
      </c>
      <c r="K19" s="41" t="s">
        <v>294</v>
      </c>
      <c r="L19" s="41" t="s">
        <v>294</v>
      </c>
      <c r="M19" s="41"/>
      <c r="N19" s="42"/>
      <c r="O19" s="5"/>
    </row>
    <row r="20" spans="1:15" s="7" customFormat="1" ht="48.6" customHeight="1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190" t="s">
        <v>293</v>
      </c>
      <c r="K20" s="41" t="s">
        <v>294</v>
      </c>
      <c r="L20" s="41" t="s">
        <v>294</v>
      </c>
      <c r="M20" s="41"/>
      <c r="N20" s="42"/>
      <c r="O20" s="5"/>
    </row>
    <row r="21" spans="1:15" s="7" customFormat="1" ht="49.9" customHeight="1" thickBot="1" x14ac:dyDescent="0.3">
      <c r="A21" s="54"/>
      <c r="B21" s="22" t="s">
        <v>86</v>
      </c>
      <c r="C21" s="55" t="s">
        <v>87</v>
      </c>
      <c r="D21" s="56"/>
      <c r="E21" s="56"/>
      <c r="F21" s="57" t="s">
        <v>18</v>
      </c>
      <c r="G21" s="57" t="s">
        <v>70</v>
      </c>
      <c r="H21" s="57" t="s">
        <v>88</v>
      </c>
      <c r="I21" s="58" t="s">
        <v>89</v>
      </c>
      <c r="J21" s="190" t="s">
        <v>293</v>
      </c>
      <c r="K21" s="60" t="s">
        <v>294</v>
      </c>
      <c r="L21" s="60" t="s">
        <v>294</v>
      </c>
      <c r="M21" s="60"/>
      <c r="N21" s="61"/>
      <c r="O21" s="5"/>
    </row>
    <row r="22" spans="1:15" s="7" customFormat="1" ht="49.9" customHeight="1" thickBot="1" x14ac:dyDescent="0.3">
      <c r="A22" s="26"/>
      <c r="B22" s="22" t="s">
        <v>90</v>
      </c>
      <c r="C22" s="62"/>
      <c r="D22" s="29" t="s">
        <v>91</v>
      </c>
      <c r="E22" s="28"/>
      <c r="F22" s="29" t="s">
        <v>92</v>
      </c>
      <c r="G22" s="29" t="s">
        <v>70</v>
      </c>
      <c r="H22" s="29" t="s">
        <v>93</v>
      </c>
      <c r="I22" s="30" t="s">
        <v>94</v>
      </c>
      <c r="J22" s="190" t="s">
        <v>293</v>
      </c>
      <c r="K22" s="33" t="s">
        <v>294</v>
      </c>
      <c r="L22" s="33" t="s">
        <v>294</v>
      </c>
      <c r="M22" s="33"/>
      <c r="N22" s="34"/>
      <c r="O22" s="5"/>
    </row>
    <row r="23" spans="1:15" s="7" customFormat="1" ht="50.45" customHeight="1" thickBot="1" x14ac:dyDescent="0.3">
      <c r="A23" s="26"/>
      <c r="B23" s="22" t="s">
        <v>95</v>
      </c>
      <c r="C23" s="65"/>
      <c r="D23" s="38" t="s">
        <v>96</v>
      </c>
      <c r="E23" s="615"/>
      <c r="F23" s="38" t="s">
        <v>35</v>
      </c>
      <c r="G23" s="38" t="s">
        <v>44</v>
      </c>
      <c r="H23" s="38" t="s">
        <v>97</v>
      </c>
      <c r="I23" s="39" t="s">
        <v>98</v>
      </c>
      <c r="J23" s="190" t="s">
        <v>293</v>
      </c>
      <c r="K23" s="41" t="s">
        <v>294</v>
      </c>
      <c r="L23" s="41" t="s">
        <v>294</v>
      </c>
      <c r="M23" s="41"/>
      <c r="N23" s="42"/>
      <c r="O23" s="5"/>
    </row>
    <row r="24" spans="1:15" s="7" customFormat="1" ht="50.45" customHeight="1" thickBot="1" x14ac:dyDescent="0.3">
      <c r="A24" s="66"/>
      <c r="B24" s="22" t="s">
        <v>99</v>
      </c>
      <c r="C24" s="65"/>
      <c r="D24" s="38" t="s">
        <v>100</v>
      </c>
      <c r="E24" s="615"/>
      <c r="F24" s="38"/>
      <c r="G24" s="38"/>
      <c r="H24" s="38" t="s">
        <v>101</v>
      </c>
      <c r="I24" s="39" t="s">
        <v>308</v>
      </c>
      <c r="J24" s="190" t="s">
        <v>293</v>
      </c>
      <c r="K24" s="41" t="s">
        <v>294</v>
      </c>
      <c r="L24" s="41" t="s">
        <v>294</v>
      </c>
      <c r="M24" s="41"/>
      <c r="N24" s="42"/>
      <c r="O24" s="5"/>
    </row>
    <row r="25" spans="1:15" s="7" customFormat="1" ht="109.9" customHeight="1" thickBot="1" x14ac:dyDescent="0.3">
      <c r="A25" s="26"/>
      <c r="B25" s="22" t="s">
        <v>105</v>
      </c>
      <c r="C25" s="69"/>
      <c r="D25" s="38" t="s">
        <v>106</v>
      </c>
      <c r="E25" s="615"/>
      <c r="F25" s="38" t="s">
        <v>35</v>
      </c>
      <c r="G25" s="38" t="s">
        <v>70</v>
      </c>
      <c r="H25" s="38" t="s">
        <v>107</v>
      </c>
      <c r="I25" s="39" t="s">
        <v>108</v>
      </c>
      <c r="J25" s="190" t="s">
        <v>38</v>
      </c>
      <c r="K25" s="41" t="s">
        <v>294</v>
      </c>
      <c r="L25" s="231" t="s">
        <v>1818</v>
      </c>
      <c r="M25" s="190"/>
      <c r="N25" s="42"/>
      <c r="O25" s="5"/>
    </row>
    <row r="26" spans="1:15" s="7" customFormat="1" ht="62.45" customHeight="1" thickBot="1" x14ac:dyDescent="0.3">
      <c r="A26" s="26"/>
      <c r="B26" s="22">
        <v>201</v>
      </c>
      <c r="C26" s="69"/>
      <c r="D26" s="38" t="s">
        <v>106</v>
      </c>
      <c r="E26" s="69"/>
      <c r="F26" s="38" t="s">
        <v>35</v>
      </c>
      <c r="G26" s="38" t="s">
        <v>70</v>
      </c>
      <c r="H26" s="38" t="s">
        <v>107</v>
      </c>
      <c r="I26" s="39" t="s">
        <v>112</v>
      </c>
      <c r="J26" s="190" t="s">
        <v>38</v>
      </c>
      <c r="K26" s="41" t="s">
        <v>294</v>
      </c>
      <c r="L26" s="231" t="s">
        <v>1817</v>
      </c>
      <c r="M26" s="190" t="s">
        <v>38</v>
      </c>
      <c r="N26" s="42"/>
      <c r="O26" s="5"/>
    </row>
    <row r="27" spans="1:15" s="7" customFormat="1" ht="68.25" hidden="1" thickBot="1" x14ac:dyDescent="0.3">
      <c r="A27" s="26"/>
      <c r="B27" s="22" t="s">
        <v>114</v>
      </c>
      <c r="C27" s="72"/>
      <c r="D27" s="38" t="s">
        <v>115</v>
      </c>
      <c r="E27" s="615"/>
      <c r="F27" s="38" t="s">
        <v>35</v>
      </c>
      <c r="G27" s="38" t="s">
        <v>44</v>
      </c>
      <c r="H27" s="38" t="s">
        <v>116</v>
      </c>
      <c r="I27" s="39" t="s">
        <v>117</v>
      </c>
      <c r="J27" s="190" t="s">
        <v>293</v>
      </c>
      <c r="K27" s="41" t="s">
        <v>294</v>
      </c>
      <c r="L27" s="41" t="s">
        <v>294</v>
      </c>
      <c r="M27" s="41"/>
      <c r="N27" s="42"/>
      <c r="O27" s="5"/>
    </row>
    <row r="28" spans="1:15" s="7" customFormat="1" ht="70.5" customHeight="1" thickBot="1" x14ac:dyDescent="0.3">
      <c r="A28" s="26"/>
      <c r="B28" s="22" t="s">
        <v>118</v>
      </c>
      <c r="C28" s="72"/>
      <c r="D28" s="38" t="s">
        <v>119</v>
      </c>
      <c r="E28" s="615"/>
      <c r="F28" s="38" t="s">
        <v>35</v>
      </c>
      <c r="G28" s="38" t="s">
        <v>19</v>
      </c>
      <c r="H28" s="38" t="s">
        <v>120</v>
      </c>
      <c r="I28" s="39" t="s">
        <v>121</v>
      </c>
      <c r="J28" s="190" t="s">
        <v>38</v>
      </c>
      <c r="K28" s="41" t="s">
        <v>294</v>
      </c>
      <c r="L28" s="231" t="s">
        <v>1819</v>
      </c>
      <c r="M28" s="190" t="s">
        <v>38</v>
      </c>
      <c r="N28" s="42"/>
      <c r="O28" s="5"/>
    </row>
    <row r="29" spans="1:15" s="7" customFormat="1" ht="54" customHeight="1" thickBot="1" x14ac:dyDescent="0.3">
      <c r="A29" s="26"/>
      <c r="B29" s="22" t="s">
        <v>122</v>
      </c>
      <c r="C29" s="72"/>
      <c r="D29" s="38" t="s">
        <v>123</v>
      </c>
      <c r="E29" s="615"/>
      <c r="F29" s="38" t="s">
        <v>35</v>
      </c>
      <c r="G29" s="38" t="s">
        <v>70</v>
      </c>
      <c r="H29" s="38" t="s">
        <v>124</v>
      </c>
      <c r="I29" s="39" t="s">
        <v>125</v>
      </c>
      <c r="J29" s="190" t="s">
        <v>38</v>
      </c>
      <c r="K29" s="41" t="s">
        <v>294</v>
      </c>
      <c r="L29" s="231" t="s">
        <v>1817</v>
      </c>
      <c r="M29" s="190" t="s">
        <v>38</v>
      </c>
      <c r="N29" s="42"/>
      <c r="O29" s="5"/>
    </row>
    <row r="30" spans="1:15" s="7" customFormat="1" ht="41.45" customHeight="1" thickBot="1" x14ac:dyDescent="0.3">
      <c r="A30" s="26"/>
      <c r="B30" s="22" t="s">
        <v>126</v>
      </c>
      <c r="C30" s="72"/>
      <c r="D30" s="38" t="s">
        <v>127</v>
      </c>
      <c r="E30" s="615"/>
      <c r="F30" s="38"/>
      <c r="G30" s="38"/>
      <c r="H30" s="38" t="s">
        <v>128</v>
      </c>
      <c r="I30" s="39" t="s">
        <v>129</v>
      </c>
      <c r="J30" s="190" t="s">
        <v>293</v>
      </c>
      <c r="K30" s="41" t="s">
        <v>294</v>
      </c>
      <c r="L30" s="41" t="s">
        <v>294</v>
      </c>
      <c r="M30" s="41"/>
      <c r="N30" s="42"/>
      <c r="O30" s="5"/>
    </row>
    <row r="31" spans="1:15" s="7" customFormat="1" ht="105.6" customHeight="1" thickBot="1" x14ac:dyDescent="0.3">
      <c r="A31" s="26"/>
      <c r="B31" s="22" t="s">
        <v>130</v>
      </c>
      <c r="C31" s="74"/>
      <c r="D31" s="38" t="s">
        <v>131</v>
      </c>
      <c r="E31" s="615"/>
      <c r="F31" s="38" t="s">
        <v>35</v>
      </c>
      <c r="G31" s="38" t="s">
        <v>70</v>
      </c>
      <c r="H31" s="38" t="s">
        <v>132</v>
      </c>
      <c r="I31" s="39" t="s">
        <v>133</v>
      </c>
      <c r="J31" s="190" t="s">
        <v>38</v>
      </c>
      <c r="K31" s="41" t="s">
        <v>294</v>
      </c>
      <c r="L31" s="231" t="s">
        <v>1817</v>
      </c>
      <c r="M31" s="190" t="s">
        <v>38</v>
      </c>
      <c r="N31" s="42"/>
      <c r="O31" s="5"/>
    </row>
    <row r="32" spans="1:15" s="7" customFormat="1" ht="39" customHeight="1" thickBot="1" x14ac:dyDescent="0.3">
      <c r="A32" s="26"/>
      <c r="B32" s="22" t="s">
        <v>134</v>
      </c>
      <c r="C32" s="74"/>
      <c r="D32" s="635" t="s">
        <v>135</v>
      </c>
      <c r="E32" s="615"/>
      <c r="F32" s="38" t="s">
        <v>35</v>
      </c>
      <c r="G32" s="38" t="s">
        <v>70</v>
      </c>
      <c r="H32" s="38" t="s">
        <v>136</v>
      </c>
      <c r="I32" s="39" t="s">
        <v>137</v>
      </c>
      <c r="J32" s="190" t="s">
        <v>38</v>
      </c>
      <c r="K32" s="41" t="s">
        <v>294</v>
      </c>
      <c r="L32" s="231" t="s">
        <v>1818</v>
      </c>
      <c r="M32" s="190" t="s">
        <v>38</v>
      </c>
      <c r="N32" s="42"/>
      <c r="O32" s="5"/>
    </row>
    <row r="33" spans="1:15" s="7" customFormat="1" ht="30" customHeight="1" thickBot="1" x14ac:dyDescent="0.3">
      <c r="A33" s="26"/>
      <c r="B33" s="22" t="s">
        <v>138</v>
      </c>
      <c r="C33" s="74"/>
      <c r="D33" s="38" t="s">
        <v>139</v>
      </c>
      <c r="E33" s="615"/>
      <c r="F33" s="38" t="s">
        <v>35</v>
      </c>
      <c r="G33" s="38" t="s">
        <v>70</v>
      </c>
      <c r="H33" s="38" t="s">
        <v>140</v>
      </c>
      <c r="I33" s="39" t="s">
        <v>141</v>
      </c>
      <c r="J33" s="190" t="s">
        <v>38</v>
      </c>
      <c r="K33" s="41" t="s">
        <v>294</v>
      </c>
      <c r="L33" s="231" t="s">
        <v>1817</v>
      </c>
      <c r="M33" s="190" t="s">
        <v>38</v>
      </c>
      <c r="N33" s="42"/>
      <c r="O33" s="5"/>
    </row>
    <row r="34" spans="1:15" s="7" customFormat="1" ht="30" customHeight="1" thickBot="1" x14ac:dyDescent="0.3">
      <c r="A34" s="26"/>
      <c r="B34" s="22" t="s">
        <v>142</v>
      </c>
      <c r="C34" s="74"/>
      <c r="D34" s="38" t="s">
        <v>143</v>
      </c>
      <c r="E34" s="615"/>
      <c r="F34" s="38" t="s">
        <v>35</v>
      </c>
      <c r="G34" s="38" t="s">
        <v>70</v>
      </c>
      <c r="H34" s="38" t="s">
        <v>140</v>
      </c>
      <c r="I34" s="39" t="s">
        <v>144</v>
      </c>
      <c r="J34" s="190" t="s">
        <v>38</v>
      </c>
      <c r="K34" s="41" t="s">
        <v>294</v>
      </c>
      <c r="L34" s="231" t="s">
        <v>1817</v>
      </c>
      <c r="M34" s="190" t="s">
        <v>38</v>
      </c>
      <c r="N34" s="42"/>
      <c r="O34" s="5"/>
    </row>
    <row r="35" spans="1:15" s="7" customFormat="1" ht="39.6" customHeight="1" thickBot="1" x14ac:dyDescent="0.3">
      <c r="A35" s="79"/>
      <c r="B35" s="22" t="s">
        <v>145</v>
      </c>
      <c r="C35" s="75"/>
      <c r="D35" s="76" t="s">
        <v>146</v>
      </c>
      <c r="E35" s="77"/>
      <c r="F35" s="38" t="s">
        <v>35</v>
      </c>
      <c r="G35" s="38" t="s">
        <v>70</v>
      </c>
      <c r="H35" s="38" t="s">
        <v>147</v>
      </c>
      <c r="I35" s="39" t="s">
        <v>148</v>
      </c>
      <c r="J35" s="190" t="s">
        <v>38</v>
      </c>
      <c r="K35" s="41" t="s">
        <v>294</v>
      </c>
      <c r="L35" s="231" t="s">
        <v>1818</v>
      </c>
      <c r="M35" s="190" t="s">
        <v>38</v>
      </c>
      <c r="N35" s="42"/>
      <c r="O35" s="5"/>
    </row>
    <row r="36" spans="1:15" s="7" customFormat="1" ht="29.25" thickBot="1" x14ac:dyDescent="0.3">
      <c r="A36" s="79"/>
      <c r="B36" s="22" t="s">
        <v>151</v>
      </c>
      <c r="C36" s="75"/>
      <c r="D36" s="76" t="s">
        <v>152</v>
      </c>
      <c r="E36" s="77"/>
      <c r="F36" s="38" t="s">
        <v>35</v>
      </c>
      <c r="G36" s="38" t="s">
        <v>35</v>
      </c>
      <c r="H36" s="38" t="s">
        <v>153</v>
      </c>
      <c r="I36" s="39" t="s">
        <v>154</v>
      </c>
      <c r="J36" s="190" t="s">
        <v>38</v>
      </c>
      <c r="K36" s="41" t="s">
        <v>294</v>
      </c>
      <c r="L36" s="231" t="s">
        <v>1818</v>
      </c>
      <c r="M36" s="190" t="s">
        <v>38</v>
      </c>
      <c r="N36" s="42"/>
      <c r="O36" s="5"/>
    </row>
    <row r="37" spans="1:15" s="7" customFormat="1" ht="29.25" thickBot="1" x14ac:dyDescent="0.3">
      <c r="A37" s="805"/>
      <c r="B37" s="22" t="s">
        <v>155</v>
      </c>
      <c r="C37" s="75"/>
      <c r="D37" s="76" t="s">
        <v>156</v>
      </c>
      <c r="E37" s="77"/>
      <c r="F37" s="38" t="s">
        <v>35</v>
      </c>
      <c r="G37" s="38" t="s">
        <v>35</v>
      </c>
      <c r="H37" s="38" t="s">
        <v>157</v>
      </c>
      <c r="I37" s="39" t="s">
        <v>158</v>
      </c>
      <c r="J37" s="190" t="s">
        <v>38</v>
      </c>
      <c r="K37" s="41" t="s">
        <v>294</v>
      </c>
      <c r="L37" s="231" t="s">
        <v>1818</v>
      </c>
      <c r="M37" s="190" t="s">
        <v>38</v>
      </c>
      <c r="N37" s="42"/>
      <c r="O37" s="5"/>
    </row>
    <row r="38" spans="1:15" s="7" customFormat="1" ht="38.25" customHeight="1" thickBot="1" x14ac:dyDescent="0.3">
      <c r="A38" s="805"/>
      <c r="B38" s="22" t="s">
        <v>160</v>
      </c>
      <c r="C38" s="75"/>
      <c r="D38" s="76" t="s">
        <v>161</v>
      </c>
      <c r="E38" s="77"/>
      <c r="F38" s="38" t="s">
        <v>35</v>
      </c>
      <c r="G38" s="38" t="s">
        <v>35</v>
      </c>
      <c r="H38" s="38" t="s">
        <v>157</v>
      </c>
      <c r="I38" s="39" t="s">
        <v>162</v>
      </c>
      <c r="J38" s="190" t="s">
        <v>38</v>
      </c>
      <c r="K38" s="41" t="s">
        <v>294</v>
      </c>
      <c r="L38" s="231" t="s">
        <v>1818</v>
      </c>
      <c r="M38" s="190" t="s">
        <v>38</v>
      </c>
      <c r="N38" s="42"/>
      <c r="O38" s="5"/>
    </row>
    <row r="39" spans="1:15" s="7" customFormat="1" ht="29.25" thickBot="1" x14ac:dyDescent="0.3">
      <c r="A39" s="805"/>
      <c r="B39" s="22" t="s">
        <v>163</v>
      </c>
      <c r="C39" s="75"/>
      <c r="D39" s="76" t="s">
        <v>164</v>
      </c>
      <c r="E39" s="80"/>
      <c r="F39" s="38" t="s">
        <v>35</v>
      </c>
      <c r="G39" s="38" t="s">
        <v>35</v>
      </c>
      <c r="H39" s="38" t="s">
        <v>157</v>
      </c>
      <c r="I39" s="39" t="s">
        <v>165</v>
      </c>
      <c r="J39" s="190" t="s">
        <v>38</v>
      </c>
      <c r="K39" s="41" t="s">
        <v>294</v>
      </c>
      <c r="L39" s="231" t="s">
        <v>1818</v>
      </c>
      <c r="M39" s="190" t="s">
        <v>38</v>
      </c>
      <c r="N39" s="42"/>
      <c r="O39" s="5"/>
    </row>
    <row r="40" spans="1:15" s="7" customFormat="1" ht="62.25" customHeight="1" thickBot="1" x14ac:dyDescent="0.3">
      <c r="A40" s="805"/>
      <c r="B40" s="22" t="s">
        <v>166</v>
      </c>
      <c r="C40" s="75"/>
      <c r="D40" s="76" t="s">
        <v>167</v>
      </c>
      <c r="E40" s="80"/>
      <c r="F40" s="38" t="s">
        <v>35</v>
      </c>
      <c r="G40" s="38" t="s">
        <v>35</v>
      </c>
      <c r="H40" s="38" t="s">
        <v>157</v>
      </c>
      <c r="I40" s="39" t="s">
        <v>168</v>
      </c>
      <c r="J40" s="190" t="s">
        <v>38</v>
      </c>
      <c r="K40" s="41" t="s">
        <v>294</v>
      </c>
      <c r="L40" s="231" t="s">
        <v>1818</v>
      </c>
      <c r="M40" s="190" t="s">
        <v>38</v>
      </c>
      <c r="N40" s="42"/>
      <c r="O40" s="5"/>
    </row>
    <row r="41" spans="1:15" s="82" customFormat="1" ht="96" customHeight="1" thickBot="1" x14ac:dyDescent="0.3">
      <c r="A41" s="805"/>
      <c r="B41" s="22" t="s">
        <v>169</v>
      </c>
      <c r="C41" s="75"/>
      <c r="D41" s="76" t="s">
        <v>170</v>
      </c>
      <c r="E41" s="80"/>
      <c r="F41" s="38" t="s">
        <v>35</v>
      </c>
      <c r="G41" s="38" t="s">
        <v>35</v>
      </c>
      <c r="H41" s="38" t="s">
        <v>157</v>
      </c>
      <c r="I41" s="39" t="s">
        <v>171</v>
      </c>
      <c r="J41" s="190" t="s">
        <v>38</v>
      </c>
      <c r="K41" s="41" t="s">
        <v>294</v>
      </c>
      <c r="L41" s="231" t="s">
        <v>1818</v>
      </c>
      <c r="M41" s="190" t="s">
        <v>38</v>
      </c>
      <c r="N41" s="42"/>
      <c r="O41" s="81"/>
    </row>
    <row r="42" spans="1:15" s="82" customFormat="1" ht="52.15" customHeight="1" thickBot="1" x14ac:dyDescent="0.3">
      <c r="A42" s="805"/>
      <c r="B42" s="22" t="s">
        <v>172</v>
      </c>
      <c r="C42" s="75"/>
      <c r="D42" s="76" t="s">
        <v>173</v>
      </c>
      <c r="E42" s="80"/>
      <c r="F42" s="38" t="s">
        <v>35</v>
      </c>
      <c r="G42" s="38" t="s">
        <v>35</v>
      </c>
      <c r="H42" s="38" t="s">
        <v>157</v>
      </c>
      <c r="I42" s="39" t="s">
        <v>174</v>
      </c>
      <c r="J42" s="190" t="s">
        <v>38</v>
      </c>
      <c r="K42" s="41" t="s">
        <v>294</v>
      </c>
      <c r="L42" s="231" t="s">
        <v>1818</v>
      </c>
      <c r="M42" s="190" t="s">
        <v>38</v>
      </c>
      <c r="N42" s="42"/>
      <c r="O42" s="81"/>
    </row>
    <row r="43" spans="1:15" s="82" customFormat="1" ht="52.5" customHeight="1" thickBot="1" x14ac:dyDescent="0.3">
      <c r="A43" s="805"/>
      <c r="B43" s="22" t="s">
        <v>175</v>
      </c>
      <c r="C43" s="75"/>
      <c r="D43" s="76" t="s">
        <v>176</v>
      </c>
      <c r="E43" s="80"/>
      <c r="F43" s="38" t="s">
        <v>35</v>
      </c>
      <c r="G43" s="38" t="s">
        <v>35</v>
      </c>
      <c r="H43" s="38" t="s">
        <v>157</v>
      </c>
      <c r="I43" s="39" t="s">
        <v>177</v>
      </c>
      <c r="J43" s="190" t="s">
        <v>38</v>
      </c>
      <c r="K43" s="41" t="s">
        <v>294</v>
      </c>
      <c r="L43" s="231" t="s">
        <v>1818</v>
      </c>
      <c r="M43" s="190" t="s">
        <v>38</v>
      </c>
      <c r="N43" s="42"/>
      <c r="O43" s="81"/>
    </row>
    <row r="44" spans="1:15" s="82" customFormat="1" ht="73.900000000000006" customHeight="1" thickBot="1" x14ac:dyDescent="0.3">
      <c r="A44" s="805"/>
      <c r="B44" s="22" t="s">
        <v>178</v>
      </c>
      <c r="C44" s="75"/>
      <c r="D44" s="76" t="s">
        <v>179</v>
      </c>
      <c r="E44" s="80"/>
      <c r="F44" s="38" t="s">
        <v>35</v>
      </c>
      <c r="G44" s="38" t="s">
        <v>35</v>
      </c>
      <c r="H44" s="38" t="s">
        <v>157</v>
      </c>
      <c r="I44" s="39" t="s">
        <v>180</v>
      </c>
      <c r="J44" s="190" t="s">
        <v>38</v>
      </c>
      <c r="K44" s="41" t="s">
        <v>294</v>
      </c>
      <c r="L44" s="231" t="s">
        <v>1818</v>
      </c>
      <c r="M44" s="190" t="s">
        <v>38</v>
      </c>
      <c r="N44" s="42"/>
      <c r="O44" s="81"/>
    </row>
    <row r="45" spans="1:15" s="82" customFormat="1" ht="85.9" customHeight="1" thickBot="1" x14ac:dyDescent="0.3">
      <c r="A45" s="805"/>
      <c r="B45" s="22" t="s">
        <v>181</v>
      </c>
      <c r="C45" s="75"/>
      <c r="D45" s="76" t="s">
        <v>182</v>
      </c>
      <c r="E45" s="80"/>
      <c r="F45" s="38" t="s">
        <v>35</v>
      </c>
      <c r="G45" s="38" t="s">
        <v>35</v>
      </c>
      <c r="H45" s="38" t="s">
        <v>157</v>
      </c>
      <c r="I45" s="39" t="s">
        <v>183</v>
      </c>
      <c r="J45" s="190" t="s">
        <v>38</v>
      </c>
      <c r="K45" s="41" t="s">
        <v>294</v>
      </c>
      <c r="L45" s="231" t="s">
        <v>1818</v>
      </c>
      <c r="M45" s="190" t="s">
        <v>38</v>
      </c>
      <c r="N45" s="42"/>
      <c r="O45" s="81"/>
    </row>
    <row r="46" spans="1:15" s="82" customFormat="1" ht="61.9" customHeight="1" thickBot="1" x14ac:dyDescent="0.3">
      <c r="A46" s="805"/>
      <c r="B46" s="22" t="s">
        <v>184</v>
      </c>
      <c r="C46" s="75"/>
      <c r="D46" s="76" t="s">
        <v>185</v>
      </c>
      <c r="E46" s="80"/>
      <c r="F46" s="38" t="s">
        <v>35</v>
      </c>
      <c r="G46" s="38" t="s">
        <v>35</v>
      </c>
      <c r="H46" s="38" t="s">
        <v>157</v>
      </c>
      <c r="I46" s="39" t="s">
        <v>186</v>
      </c>
      <c r="J46" s="190" t="s">
        <v>38</v>
      </c>
      <c r="K46" s="41" t="s">
        <v>294</v>
      </c>
      <c r="L46" s="231" t="s">
        <v>1818</v>
      </c>
      <c r="M46" s="190" t="s">
        <v>38</v>
      </c>
      <c r="N46" s="42"/>
      <c r="O46" s="81"/>
    </row>
    <row r="47" spans="1:15" s="82" customFormat="1" ht="39" customHeight="1" thickBot="1" x14ac:dyDescent="0.3">
      <c r="A47" s="805"/>
      <c r="B47" s="22" t="s">
        <v>187</v>
      </c>
      <c r="C47" s="75"/>
      <c r="D47" s="76" t="s">
        <v>188</v>
      </c>
      <c r="E47" s="80"/>
      <c r="F47" s="38" t="s">
        <v>35</v>
      </c>
      <c r="G47" s="38" t="s">
        <v>35</v>
      </c>
      <c r="H47" s="38" t="s">
        <v>157</v>
      </c>
      <c r="I47" s="39" t="s">
        <v>189</v>
      </c>
      <c r="J47" s="190" t="s">
        <v>38</v>
      </c>
      <c r="K47" s="41" t="s">
        <v>294</v>
      </c>
      <c r="L47" s="231" t="s">
        <v>1818</v>
      </c>
      <c r="M47" s="190" t="s">
        <v>38</v>
      </c>
      <c r="N47" s="42"/>
      <c r="O47" s="81"/>
    </row>
    <row r="48" spans="1:15" s="82" customFormat="1" ht="51.6" customHeight="1" thickBot="1" x14ac:dyDescent="0.3">
      <c r="A48" s="83"/>
      <c r="B48" s="22" t="s">
        <v>190</v>
      </c>
      <c r="C48" s="84"/>
      <c r="D48" s="76" t="s">
        <v>191</v>
      </c>
      <c r="E48" s="77"/>
      <c r="F48" s="38" t="s">
        <v>18</v>
      </c>
      <c r="G48" s="38" t="s">
        <v>19</v>
      </c>
      <c r="H48" s="38" t="s">
        <v>192</v>
      </c>
      <c r="I48" s="39" t="s">
        <v>193</v>
      </c>
      <c r="J48" s="43" t="s">
        <v>293</v>
      </c>
      <c r="K48" s="41" t="s">
        <v>294</v>
      </c>
      <c r="L48" s="41" t="s">
        <v>294</v>
      </c>
      <c r="M48" s="41"/>
      <c r="N48" s="42"/>
      <c r="O48" s="81"/>
    </row>
    <row r="49" spans="1:15" s="82" customFormat="1" ht="51.6" customHeight="1" thickBot="1" x14ac:dyDescent="0.3">
      <c r="A49" s="83"/>
      <c r="B49" s="22" t="s">
        <v>194</v>
      </c>
      <c r="C49" s="84"/>
      <c r="D49" s="76" t="s">
        <v>191</v>
      </c>
      <c r="E49" s="77"/>
      <c r="F49" s="38" t="s">
        <v>92</v>
      </c>
      <c r="G49" s="38" t="s">
        <v>19</v>
      </c>
      <c r="H49" s="38" t="s">
        <v>192</v>
      </c>
      <c r="I49" s="39" t="s">
        <v>195</v>
      </c>
      <c r="J49" s="43" t="s">
        <v>293</v>
      </c>
      <c r="K49" s="41" t="s">
        <v>294</v>
      </c>
      <c r="L49" s="41" t="s">
        <v>294</v>
      </c>
      <c r="M49" s="41"/>
      <c r="N49" s="42"/>
      <c r="O49" s="81"/>
    </row>
    <row r="50" spans="1:15" s="82" customFormat="1" ht="51.6" customHeight="1" thickBot="1" x14ac:dyDescent="0.3">
      <c r="A50" s="83"/>
      <c r="B50" s="22" t="s">
        <v>196</v>
      </c>
      <c r="C50" s="84"/>
      <c r="D50" s="76" t="s">
        <v>197</v>
      </c>
      <c r="E50" s="77"/>
      <c r="F50" s="38" t="s">
        <v>18</v>
      </c>
      <c r="G50" s="38" t="s">
        <v>19</v>
      </c>
      <c r="H50" s="38" t="s">
        <v>198</v>
      </c>
      <c r="I50" s="39" t="s">
        <v>199</v>
      </c>
      <c r="J50" s="43" t="s">
        <v>293</v>
      </c>
      <c r="K50" s="41" t="s">
        <v>294</v>
      </c>
      <c r="L50" s="41" t="s">
        <v>294</v>
      </c>
      <c r="M50" s="41"/>
      <c r="N50" s="42"/>
      <c r="O50" s="81"/>
    </row>
    <row r="51" spans="1:15" s="82" customFormat="1" ht="51" customHeight="1" thickBot="1" x14ac:dyDescent="0.3">
      <c r="A51" s="83"/>
      <c r="B51" s="22" t="s">
        <v>200</v>
      </c>
      <c r="C51" s="84"/>
      <c r="D51" s="76" t="s">
        <v>201</v>
      </c>
      <c r="E51" s="77"/>
      <c r="F51" s="38" t="s">
        <v>35</v>
      </c>
      <c r="G51" s="38" t="s">
        <v>19</v>
      </c>
      <c r="H51" s="38" t="s">
        <v>202</v>
      </c>
      <c r="I51" s="39" t="s">
        <v>203</v>
      </c>
      <c r="J51" s="190" t="s">
        <v>38</v>
      </c>
      <c r="K51" s="41" t="s">
        <v>294</v>
      </c>
      <c r="L51" s="231" t="s">
        <v>1818</v>
      </c>
      <c r="M51" s="190" t="s">
        <v>38</v>
      </c>
      <c r="N51" s="42"/>
      <c r="O51" s="81"/>
    </row>
    <row r="52" spans="1:15" s="82" customFormat="1" ht="39" customHeight="1" thickBot="1" x14ac:dyDescent="0.3">
      <c r="A52" s="85"/>
      <c r="B52" s="22" t="s">
        <v>204</v>
      </c>
      <c r="C52" s="75"/>
      <c r="D52" s="76" t="s">
        <v>205</v>
      </c>
      <c r="E52" s="77"/>
      <c r="F52" s="38" t="s">
        <v>35</v>
      </c>
      <c r="G52" s="38" t="s">
        <v>19</v>
      </c>
      <c r="H52" s="38" t="s">
        <v>206</v>
      </c>
      <c r="I52" s="39" t="s">
        <v>207</v>
      </c>
      <c r="J52" s="190" t="s">
        <v>38</v>
      </c>
      <c r="K52" s="41" t="s">
        <v>294</v>
      </c>
      <c r="L52" s="231" t="s">
        <v>1818</v>
      </c>
      <c r="M52" s="190" t="s">
        <v>38</v>
      </c>
      <c r="N52" s="42"/>
      <c r="O52" s="81"/>
    </row>
    <row r="53" spans="1:15" s="36" customFormat="1" ht="68.25" thickBot="1" x14ac:dyDescent="0.3">
      <c r="A53" s="83"/>
      <c r="B53" s="22" t="s">
        <v>208</v>
      </c>
      <c r="C53" s="84"/>
      <c r="D53" s="76" t="s">
        <v>209</v>
      </c>
      <c r="E53" s="77"/>
      <c r="F53" s="38" t="s">
        <v>35</v>
      </c>
      <c r="G53" s="38" t="s">
        <v>70</v>
      </c>
      <c r="H53" s="38" t="s">
        <v>210</v>
      </c>
      <c r="I53" s="39" t="s">
        <v>211</v>
      </c>
      <c r="J53" s="190" t="s">
        <v>38</v>
      </c>
      <c r="K53" s="41" t="s">
        <v>294</v>
      </c>
      <c r="L53" s="231" t="s">
        <v>1817</v>
      </c>
      <c r="M53" s="190" t="s">
        <v>38</v>
      </c>
      <c r="N53" s="86"/>
      <c r="O53" s="35"/>
    </row>
    <row r="54" spans="1:15" s="7" customFormat="1" ht="39" thickBot="1" x14ac:dyDescent="0.3">
      <c r="A54" s="83"/>
      <c r="B54" s="22" t="s">
        <v>212</v>
      </c>
      <c r="C54" s="84"/>
      <c r="D54" s="76" t="s">
        <v>213</v>
      </c>
      <c r="E54" s="77"/>
      <c r="F54" s="38" t="s">
        <v>35</v>
      </c>
      <c r="G54" s="38" t="s">
        <v>70</v>
      </c>
      <c r="H54" s="38" t="s">
        <v>210</v>
      </c>
      <c r="I54" s="39" t="s">
        <v>214</v>
      </c>
      <c r="J54" s="190" t="s">
        <v>38</v>
      </c>
      <c r="K54" s="41" t="s">
        <v>294</v>
      </c>
      <c r="L54" s="231" t="s">
        <v>1817</v>
      </c>
      <c r="M54" s="190" t="s">
        <v>38</v>
      </c>
      <c r="N54" s="86"/>
      <c r="O54" s="5"/>
    </row>
    <row r="55" spans="1:15" s="36" customFormat="1" ht="61.9" customHeight="1" thickBot="1" x14ac:dyDescent="0.3">
      <c r="A55" s="83"/>
      <c r="B55" s="22" t="s">
        <v>218</v>
      </c>
      <c r="C55" s="84"/>
      <c r="D55" s="76" t="s">
        <v>219</v>
      </c>
      <c r="E55" s="77"/>
      <c r="F55" s="38" t="s">
        <v>35</v>
      </c>
      <c r="G55" s="38" t="s">
        <v>70</v>
      </c>
      <c r="H55" s="38" t="s">
        <v>220</v>
      </c>
      <c r="I55" s="39" t="s">
        <v>221</v>
      </c>
      <c r="J55" s="190" t="s">
        <v>38</v>
      </c>
      <c r="K55" s="41" t="s">
        <v>294</v>
      </c>
      <c r="L55" s="231" t="s">
        <v>1818</v>
      </c>
      <c r="M55" s="190" t="s">
        <v>38</v>
      </c>
      <c r="N55" s="86"/>
      <c r="O55" s="35"/>
    </row>
    <row r="56" spans="1:15" s="36" customFormat="1" ht="57" thickBot="1" x14ac:dyDescent="0.3">
      <c r="A56" s="83"/>
      <c r="B56" s="22" t="s">
        <v>222</v>
      </c>
      <c r="C56" s="84"/>
      <c r="D56" s="76" t="s">
        <v>223</v>
      </c>
      <c r="E56" s="77"/>
      <c r="F56" s="38" t="s">
        <v>35</v>
      </c>
      <c r="G56" s="38" t="s">
        <v>70</v>
      </c>
      <c r="H56" s="38" t="s">
        <v>220</v>
      </c>
      <c r="I56" s="39" t="s">
        <v>224</v>
      </c>
      <c r="J56" s="190" t="s">
        <v>38</v>
      </c>
      <c r="K56" s="41" t="s">
        <v>294</v>
      </c>
      <c r="L56" s="231" t="s">
        <v>1818</v>
      </c>
      <c r="M56" s="190" t="s">
        <v>38</v>
      </c>
      <c r="N56" s="86"/>
      <c r="O56" s="35"/>
    </row>
    <row r="57" spans="1:15" s="36" customFormat="1" ht="59.45" customHeight="1" thickBot="1" x14ac:dyDescent="0.3">
      <c r="A57" s="83"/>
      <c r="B57" s="22" t="s">
        <v>226</v>
      </c>
      <c r="C57" s="84"/>
      <c r="D57" s="76" t="s">
        <v>227</v>
      </c>
      <c r="E57" s="77"/>
      <c r="F57" s="38" t="s">
        <v>35</v>
      </c>
      <c r="G57" s="38" t="s">
        <v>70</v>
      </c>
      <c r="H57" s="38" t="s">
        <v>228</v>
      </c>
      <c r="I57" s="39" t="s">
        <v>229</v>
      </c>
      <c r="J57" s="190" t="s">
        <v>38</v>
      </c>
      <c r="K57" s="41" t="s">
        <v>294</v>
      </c>
      <c r="L57" s="231" t="s">
        <v>1818</v>
      </c>
      <c r="M57" s="190" t="s">
        <v>38</v>
      </c>
      <c r="N57" s="86"/>
      <c r="O57" s="35"/>
    </row>
    <row r="58" spans="1:15" s="36" customFormat="1" ht="94.9" customHeight="1" thickBot="1" x14ac:dyDescent="0.3">
      <c r="A58" s="83"/>
      <c r="B58" s="22" t="s">
        <v>230</v>
      </c>
      <c r="C58" s="84"/>
      <c r="D58" s="76" t="s">
        <v>231</v>
      </c>
      <c r="E58" s="77"/>
      <c r="F58" s="38" t="s">
        <v>35</v>
      </c>
      <c r="G58" s="38" t="s">
        <v>70</v>
      </c>
      <c r="H58" s="38" t="s">
        <v>232</v>
      </c>
      <c r="I58" s="39" t="s">
        <v>233</v>
      </c>
      <c r="J58" s="190" t="s">
        <v>38</v>
      </c>
      <c r="K58" s="41" t="s">
        <v>294</v>
      </c>
      <c r="L58" s="231" t="s">
        <v>1818</v>
      </c>
      <c r="M58" s="190" t="s">
        <v>38</v>
      </c>
      <c r="N58" s="86"/>
      <c r="O58" s="35"/>
    </row>
    <row r="59" spans="1:15" s="7" customFormat="1" ht="129.6" customHeight="1" thickBot="1" x14ac:dyDescent="0.3">
      <c r="A59" s="83"/>
      <c r="B59" s="22" t="s">
        <v>234</v>
      </c>
      <c r="C59" s="84"/>
      <c r="D59" s="76" t="s">
        <v>235</v>
      </c>
      <c r="E59" s="77"/>
      <c r="F59" s="38" t="s">
        <v>35</v>
      </c>
      <c r="G59" s="38" t="s">
        <v>70</v>
      </c>
      <c r="H59" s="38" t="s">
        <v>236</v>
      </c>
      <c r="I59" s="39" t="s">
        <v>237</v>
      </c>
      <c r="J59" s="190" t="s">
        <v>38</v>
      </c>
      <c r="K59" s="41" t="s">
        <v>294</v>
      </c>
      <c r="L59" s="231" t="s">
        <v>1818</v>
      </c>
      <c r="M59" s="190" t="s">
        <v>38</v>
      </c>
      <c r="N59" s="86"/>
      <c r="O59" s="5"/>
    </row>
    <row r="60" spans="1:15" s="7" customFormat="1" ht="64.5" thickBot="1" x14ac:dyDescent="0.3">
      <c r="A60" s="83"/>
      <c r="B60" s="22" t="s">
        <v>238</v>
      </c>
      <c r="C60" s="84"/>
      <c r="D60" s="76" t="s">
        <v>239</v>
      </c>
      <c r="E60" s="77"/>
      <c r="F60" s="38" t="s">
        <v>35</v>
      </c>
      <c r="G60" s="38" t="s">
        <v>70</v>
      </c>
      <c r="H60" s="38" t="s">
        <v>240</v>
      </c>
      <c r="I60" s="39" t="s">
        <v>241</v>
      </c>
      <c r="J60" s="190" t="s">
        <v>38</v>
      </c>
      <c r="K60" s="41" t="s">
        <v>294</v>
      </c>
      <c r="L60" s="231" t="s">
        <v>1818</v>
      </c>
      <c r="M60" s="190" t="s">
        <v>38</v>
      </c>
      <c r="N60" s="86"/>
      <c r="O60" s="5"/>
    </row>
    <row r="61" spans="1:15" s="7" customFormat="1" ht="51.75" thickBot="1" x14ac:dyDescent="0.3">
      <c r="A61" s="83"/>
      <c r="B61" s="22" t="s">
        <v>244</v>
      </c>
      <c r="C61" s="84"/>
      <c r="D61" s="76" t="s">
        <v>245</v>
      </c>
      <c r="E61" s="77"/>
      <c r="F61" s="38" t="s">
        <v>35</v>
      </c>
      <c r="G61" s="38" t="s">
        <v>70</v>
      </c>
      <c r="H61" s="38" t="s">
        <v>246</v>
      </c>
      <c r="I61" s="39" t="s">
        <v>247</v>
      </c>
      <c r="J61" s="190" t="s">
        <v>38</v>
      </c>
      <c r="K61" s="41" t="s">
        <v>294</v>
      </c>
      <c r="L61" s="231" t="s">
        <v>1818</v>
      </c>
      <c r="M61" s="190" t="s">
        <v>38</v>
      </c>
      <c r="N61" s="86"/>
      <c r="O61" s="5"/>
    </row>
    <row r="62" spans="1:15" s="7" customFormat="1" ht="53.25" customHeight="1" thickBot="1" x14ac:dyDescent="0.3">
      <c r="A62" s="83"/>
      <c r="B62" s="22" t="s">
        <v>249</v>
      </c>
      <c r="C62" s="84"/>
      <c r="D62" s="76" t="s">
        <v>250</v>
      </c>
      <c r="E62" s="77"/>
      <c r="F62" s="38" t="s">
        <v>35</v>
      </c>
      <c r="G62" s="38" t="s">
        <v>70</v>
      </c>
      <c r="H62" s="38" t="s">
        <v>251</v>
      </c>
      <c r="I62" s="39" t="s">
        <v>252</v>
      </c>
      <c r="J62" s="190" t="s">
        <v>38</v>
      </c>
      <c r="K62" s="41" t="s">
        <v>294</v>
      </c>
      <c r="L62" s="231" t="s">
        <v>1818</v>
      </c>
      <c r="M62" s="190" t="s">
        <v>38</v>
      </c>
      <c r="N62" s="86"/>
      <c r="O62" s="5"/>
    </row>
    <row r="63" spans="1:15" s="93" customFormat="1" ht="58.9" customHeight="1" thickBot="1" x14ac:dyDescent="0.3">
      <c r="A63" s="83"/>
      <c r="B63" s="22" t="s">
        <v>254</v>
      </c>
      <c r="C63" s="84"/>
      <c r="D63" s="76" t="s">
        <v>255</v>
      </c>
      <c r="E63" s="77"/>
      <c r="F63" s="38" t="s">
        <v>35</v>
      </c>
      <c r="G63" s="38" t="s">
        <v>70</v>
      </c>
      <c r="H63" s="38" t="s">
        <v>256</v>
      </c>
      <c r="I63" s="39" t="s">
        <v>257</v>
      </c>
      <c r="J63" s="190" t="s">
        <v>38</v>
      </c>
      <c r="K63" s="41" t="s">
        <v>294</v>
      </c>
      <c r="L63" s="231" t="s">
        <v>1818</v>
      </c>
      <c r="M63" s="190" t="s">
        <v>38</v>
      </c>
      <c r="N63" s="86"/>
      <c r="O63" s="92"/>
    </row>
    <row r="64" spans="1:15" s="7" customFormat="1" ht="57" thickBot="1" x14ac:dyDescent="0.3">
      <c r="A64" s="94"/>
      <c r="B64" s="22" t="s">
        <v>259</v>
      </c>
      <c r="C64" s="84"/>
      <c r="D64" s="76" t="s">
        <v>260</v>
      </c>
      <c r="E64" s="77"/>
      <c r="F64" s="38" t="s">
        <v>35</v>
      </c>
      <c r="G64" s="38" t="s">
        <v>70</v>
      </c>
      <c r="H64" s="38" t="s">
        <v>261</v>
      </c>
      <c r="I64" s="39" t="s">
        <v>262</v>
      </c>
      <c r="J64" s="190" t="s">
        <v>38</v>
      </c>
      <c r="K64" s="41" t="s">
        <v>294</v>
      </c>
      <c r="L64" s="231" t="s">
        <v>1818</v>
      </c>
      <c r="M64" s="190" t="s">
        <v>38</v>
      </c>
      <c r="N64" s="86"/>
      <c r="O64" s="5"/>
    </row>
    <row r="65" spans="1:15" s="7" customFormat="1" ht="86.25" customHeight="1" thickBot="1" x14ac:dyDescent="0.3">
      <c r="A65" s="94"/>
      <c r="B65" s="22" t="s">
        <v>265</v>
      </c>
      <c r="C65" s="96"/>
      <c r="D65" s="97" t="s">
        <v>266</v>
      </c>
      <c r="E65" s="98"/>
      <c r="F65" s="57" t="s">
        <v>35</v>
      </c>
      <c r="G65" s="57" t="s">
        <v>70</v>
      </c>
      <c r="H65" s="57" t="s">
        <v>267</v>
      </c>
      <c r="I65" s="58" t="s">
        <v>268</v>
      </c>
      <c r="J65" s="190" t="s">
        <v>38</v>
      </c>
      <c r="K65" s="60" t="s">
        <v>294</v>
      </c>
      <c r="L65" s="231" t="s">
        <v>1818</v>
      </c>
      <c r="M65" s="190" t="s">
        <v>38</v>
      </c>
      <c r="N65" s="187"/>
      <c r="O65" s="5"/>
    </row>
    <row r="66" spans="1:15" s="7" customFormat="1" ht="57" thickBot="1" x14ac:dyDescent="0.2">
      <c r="A66" s="8"/>
      <c r="B66" s="22">
        <v>600</v>
      </c>
      <c r="C66" s="74"/>
      <c r="D66" s="615"/>
      <c r="E66" s="38" t="s">
        <v>269</v>
      </c>
      <c r="F66" s="38" t="s">
        <v>35</v>
      </c>
      <c r="G66" s="38" t="s">
        <v>19</v>
      </c>
      <c r="H66" s="100" t="s">
        <v>270</v>
      </c>
      <c r="I66" s="101" t="s">
        <v>271</v>
      </c>
      <c r="J66" s="190" t="s">
        <v>38</v>
      </c>
      <c r="K66" s="41" t="s">
        <v>294</v>
      </c>
      <c r="L66" s="231" t="s">
        <v>1817</v>
      </c>
      <c r="M66" s="190" t="s">
        <v>38</v>
      </c>
      <c r="N66" s="42"/>
      <c r="O66" s="5"/>
    </row>
    <row r="67" spans="1:15" s="7" customFormat="1" ht="90.6" customHeight="1" thickBot="1" x14ac:dyDescent="0.2">
      <c r="A67" s="8"/>
      <c r="B67" s="22">
        <v>610</v>
      </c>
      <c r="C67" s="74"/>
      <c r="D67" s="615"/>
      <c r="E67" s="38" t="s">
        <v>272</v>
      </c>
      <c r="F67" s="38" t="s">
        <v>35</v>
      </c>
      <c r="G67" s="38" t="s">
        <v>19</v>
      </c>
      <c r="H67" s="100" t="s">
        <v>270</v>
      </c>
      <c r="I67" s="101" t="s">
        <v>273</v>
      </c>
      <c r="J67" s="190" t="s">
        <v>38</v>
      </c>
      <c r="K67" s="41" t="s">
        <v>294</v>
      </c>
      <c r="L67" s="231" t="s">
        <v>1817</v>
      </c>
      <c r="M67" s="190" t="s">
        <v>38</v>
      </c>
      <c r="N67" s="42"/>
      <c r="O67" s="5"/>
    </row>
    <row r="68" spans="1:15" s="7" customFormat="1" ht="38.450000000000003" customHeight="1" thickBot="1" x14ac:dyDescent="0.2">
      <c r="A68" s="8"/>
      <c r="B68" s="22">
        <v>620</v>
      </c>
      <c r="C68" s="74"/>
      <c r="D68" s="615"/>
      <c r="E68" s="38" t="s">
        <v>275</v>
      </c>
      <c r="F68" s="38" t="s">
        <v>35</v>
      </c>
      <c r="G68" s="38" t="s">
        <v>19</v>
      </c>
      <c r="H68" s="100" t="s">
        <v>276</v>
      </c>
      <c r="I68" s="101" t="s">
        <v>277</v>
      </c>
      <c r="J68" s="190" t="s">
        <v>38</v>
      </c>
      <c r="K68" s="41" t="s">
        <v>294</v>
      </c>
      <c r="L68" s="231" t="s">
        <v>1817</v>
      </c>
      <c r="M68" s="190" t="s">
        <v>38</v>
      </c>
      <c r="N68" s="42"/>
      <c r="O68" s="5"/>
    </row>
    <row r="69" spans="1:15" s="7" customFormat="1" ht="81" customHeight="1" thickBot="1" x14ac:dyDescent="0.2">
      <c r="A69" s="8"/>
      <c r="B69" s="22">
        <v>630</v>
      </c>
      <c r="C69" s="74"/>
      <c r="D69" s="615"/>
      <c r="E69" s="38" t="s">
        <v>24</v>
      </c>
      <c r="F69" s="38" t="s">
        <v>35</v>
      </c>
      <c r="G69" s="38" t="s">
        <v>19</v>
      </c>
      <c r="H69" s="100" t="s">
        <v>276</v>
      </c>
      <c r="I69" s="103" t="s">
        <v>278</v>
      </c>
      <c r="J69" s="190" t="s">
        <v>38</v>
      </c>
      <c r="K69" s="41" t="s">
        <v>294</v>
      </c>
      <c r="L69" s="231" t="s">
        <v>1818</v>
      </c>
      <c r="M69" s="190" t="s">
        <v>38</v>
      </c>
      <c r="N69" s="42"/>
      <c r="O69" s="5"/>
    </row>
    <row r="70" spans="1:15" s="7" customFormat="1" ht="56.25" x14ac:dyDescent="0.25">
      <c r="A70" s="8"/>
      <c r="B70" s="22">
        <v>640</v>
      </c>
      <c r="C70" s="74"/>
      <c r="D70" s="615"/>
      <c r="E70" s="38" t="s">
        <v>279</v>
      </c>
      <c r="F70" s="38" t="s">
        <v>35</v>
      </c>
      <c r="G70" s="38" t="s">
        <v>19</v>
      </c>
      <c r="H70" s="188" t="s">
        <v>280</v>
      </c>
      <c r="I70" s="189" t="s">
        <v>281</v>
      </c>
      <c r="J70" s="190" t="s">
        <v>38</v>
      </c>
      <c r="K70" s="41" t="s">
        <v>294</v>
      </c>
      <c r="L70" s="231" t="s">
        <v>1818</v>
      </c>
      <c r="M70" s="190" t="s">
        <v>38</v>
      </c>
      <c r="N70" s="42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636"/>
      <c r="M71" s="12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5"/>
      <c r="M75" s="5"/>
      <c r="N75" s="5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1:15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x14ac:dyDescent="0.25"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4CPCiBZPVkAk+YMBhDJ8xBVPODug2SAqQBqIV2soYBTrB8wRwzZ0HmhfF8+EyUWRkpHp2zX4wjkDLBfCc6WOgA==" saltValue="sjO6/DBtkcECeYqoXnJVbQ==" spinCount="100000" sheet="1" objects="1" scenarios="1"/>
  <autoFilter ref="C5:N70">
    <filterColumn colId="3">
      <filters>
        <filter val="Competent Authorities"/>
      </filters>
    </filterColumn>
    <filterColumn colId="4">
      <filters>
        <filter val="Competent Authorities"/>
        <filter val="Credit Institutions"/>
        <filter val="Credit Institutions and Investment firms"/>
      </filters>
    </filterColumn>
  </autoFilter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L11" r:id="rId1"/>
    <hyperlink ref="L25:L26" r:id="rId2" display="https://www.bankingsupervision.europa.eu/ecb/pub/pdf/ond_guide_consolidated.en.pdf"/>
    <hyperlink ref="L28:L29" r:id="rId3" display="https://www.bankingsupervision.europa.eu/ecb/pub/pdf/ond_guide_consolidated.en.pdf"/>
    <hyperlink ref="L25" r:id="rId4"/>
    <hyperlink ref="L28" r:id="rId5"/>
    <hyperlink ref="L32" r:id="rId6" display="https://www.bankingsupervision.europa.eu/ecb/pub/pdf/ond_guide_consolidated.en.pdf"/>
    <hyperlink ref="L35:L37" r:id="rId7" display="https://www.bankingsupervision.europa.eu/ecb/pub/pdf/ond_guide_consolidated.en.pdf"/>
    <hyperlink ref="L38:L43" r:id="rId8" display="https://www.bankingsupervision.europa.eu/ecb/pub/pdf/ond_guide_consolidated.en.pdf"/>
    <hyperlink ref="L44:L47" r:id="rId9" display="https://www.bankingsupervision.europa.eu/ecb/pub/pdf/ond_guide_consolidated.en.pdf"/>
    <hyperlink ref="L55:L59" r:id="rId10" display="https://www.bankingsupervision.europa.eu/ecb/pub/pdf/ond_guide_consolidated.en.pdf"/>
    <hyperlink ref="L60:L65" r:id="rId11" display="https://www.bankingsupervision.europa.eu/ecb/pub/pdf/ond_guide_consolidated.en.pdf"/>
    <hyperlink ref="L69" r:id="rId12" display="https://www.bankingsupervision.europa.eu/ecb/pub/pdf/ond_guide_consolidated.en.pdf"/>
    <hyperlink ref="L70" r:id="rId13" display="https://www.bankingsupervision.europa.eu/ecb/pub/pdf/ond_guide_consolidated.en.pdf"/>
    <hyperlink ref="L51:L52" r:id="rId14" display="https://www.bankingsupervision.europa.eu/ecb/pub/pdf/ond_guide_consolidated.en.pdf"/>
    <hyperlink ref="L46" r:id="rId15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16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  <legacyDrawing r:id="rId17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N1222"/>
  <sheetViews>
    <sheetView showGridLines="0" zoomScale="80" zoomScaleNormal="80" zoomScaleSheetLayoutView="80" workbookViewId="0"/>
  </sheetViews>
  <sheetFormatPr defaultColWidth="9.140625" defaultRowHeight="15.75" x14ac:dyDescent="0.25"/>
  <cols>
    <col min="1" max="1" width="16" style="1" customWidth="1"/>
    <col min="2" max="2" width="17.28515625" style="111" customWidth="1"/>
    <col min="3" max="3" width="19.28515625" style="112" bestFit="1" customWidth="1"/>
    <col min="4" max="4" width="16.42578125" style="112" bestFit="1" customWidth="1"/>
    <col min="5" max="5" width="40" style="112" bestFit="1" customWidth="1"/>
    <col min="6" max="6" width="28.7109375" style="112" bestFit="1" customWidth="1"/>
    <col min="7" max="7" width="34.28515625" style="111" customWidth="1"/>
    <col min="8" max="8" width="65.28515625" style="113" customWidth="1"/>
    <col min="9" max="9" width="15.5703125" style="4" customWidth="1"/>
    <col min="10" max="10" width="17.28515625" style="5" customWidth="1"/>
    <col min="11" max="11" width="16.140625" style="5" customWidth="1"/>
    <col min="12" max="13" width="17.85546875" style="5" customWidth="1"/>
    <col min="14" max="14" width="9.140625" style="5"/>
    <col min="15" max="16384" width="9.140625" style="1"/>
  </cols>
  <sheetData>
    <row r="1" spans="1:14" ht="16.5" thickBot="1" x14ac:dyDescent="0.3">
      <c r="B1" s="2"/>
      <c r="C1" s="2"/>
      <c r="D1" s="2"/>
      <c r="E1" s="2"/>
      <c r="F1" s="2"/>
      <c r="G1" s="2"/>
      <c r="H1" s="3"/>
    </row>
    <row r="2" spans="1:14" s="7" customFormat="1" ht="17.25" customHeight="1" x14ac:dyDescent="0.25">
      <c r="A2" s="808" t="s">
        <v>0</v>
      </c>
      <c r="B2" s="809"/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10"/>
      <c r="N2" s="5"/>
    </row>
    <row r="3" spans="1:14" s="7" customFormat="1" ht="17.25" customHeight="1" thickBot="1" x14ac:dyDescent="0.3">
      <c r="A3" s="811" t="s">
        <v>1</v>
      </c>
      <c r="B3" s="812"/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3"/>
      <c r="N3" s="5"/>
    </row>
    <row r="4" spans="1:14" s="7" customFormat="1" thickBot="1" x14ac:dyDescent="0.3">
      <c r="A4" s="8"/>
      <c r="B4" s="9"/>
      <c r="C4" s="9"/>
      <c r="D4" s="9"/>
      <c r="E4" s="9"/>
      <c r="F4" s="9"/>
      <c r="G4" s="9"/>
      <c r="H4" s="10"/>
      <c r="I4" s="11"/>
      <c r="J4" s="12"/>
      <c r="K4" s="12"/>
      <c r="L4" s="12"/>
      <c r="M4" s="12"/>
      <c r="N4" s="5"/>
    </row>
    <row r="5" spans="1:14" s="20" customFormat="1" ht="45" customHeight="1" thickBot="1" x14ac:dyDescent="0.3">
      <c r="A5" s="15"/>
      <c r="B5" s="16" t="s">
        <v>2</v>
      </c>
      <c r="C5" s="16" t="s">
        <v>3</v>
      </c>
      <c r="D5" s="16" t="s">
        <v>4</v>
      </c>
      <c r="E5" s="17" t="s">
        <v>288</v>
      </c>
      <c r="F5" s="17" t="s">
        <v>6</v>
      </c>
      <c r="G5" s="18" t="s">
        <v>7</v>
      </c>
      <c r="H5" s="18" t="s">
        <v>8</v>
      </c>
      <c r="I5" s="18" t="s">
        <v>9</v>
      </c>
      <c r="J5" s="18" t="s">
        <v>10</v>
      </c>
      <c r="K5" s="18" t="s">
        <v>11</v>
      </c>
      <c r="L5" s="19" t="s">
        <v>12</v>
      </c>
      <c r="M5" s="19" t="s">
        <v>13</v>
      </c>
      <c r="N5" s="4"/>
    </row>
    <row r="6" spans="1:14" s="25" customFormat="1" ht="20.25" customHeight="1" thickBot="1" x14ac:dyDescent="0.3">
      <c r="A6" s="22" t="s">
        <v>14</v>
      </c>
      <c r="B6" s="814" t="s">
        <v>289</v>
      </c>
      <c r="C6" s="815"/>
      <c r="D6" s="815"/>
      <c r="E6" s="815"/>
      <c r="F6" s="815"/>
      <c r="G6" s="815"/>
      <c r="H6" s="816"/>
      <c r="I6" s="863">
        <v>44015</v>
      </c>
      <c r="J6" s="818"/>
      <c r="K6" s="818"/>
      <c r="L6" s="818"/>
      <c r="M6" s="164"/>
      <c r="N6" s="24"/>
    </row>
    <row r="7" spans="1:14" s="36" customFormat="1" ht="84" customHeight="1" thickBot="1" x14ac:dyDescent="0.3">
      <c r="A7" s="22" t="s">
        <v>16</v>
      </c>
      <c r="B7" s="27" t="s">
        <v>17</v>
      </c>
      <c r="C7" s="28"/>
      <c r="D7" s="28"/>
      <c r="E7" s="29" t="s">
        <v>18</v>
      </c>
      <c r="F7" s="29" t="s">
        <v>19</v>
      </c>
      <c r="G7" s="29" t="s">
        <v>20</v>
      </c>
      <c r="H7" s="30" t="s">
        <v>21</v>
      </c>
      <c r="I7" s="190" t="s">
        <v>38</v>
      </c>
      <c r="J7" s="33" t="s">
        <v>638</v>
      </c>
      <c r="K7" s="33" t="s">
        <v>639</v>
      </c>
      <c r="L7" s="191" t="s">
        <v>22</v>
      </c>
      <c r="M7" s="34"/>
      <c r="N7" s="35"/>
    </row>
    <row r="8" spans="1:14" s="36" customFormat="1" ht="35.450000000000003" customHeight="1" thickBot="1" x14ac:dyDescent="0.3">
      <c r="A8" s="22" t="s">
        <v>23</v>
      </c>
      <c r="B8" s="37" t="s">
        <v>24</v>
      </c>
      <c r="C8" s="615"/>
      <c r="D8" s="615"/>
      <c r="E8" s="38" t="s">
        <v>18</v>
      </c>
      <c r="F8" s="38" t="s">
        <v>19</v>
      </c>
      <c r="G8" s="38" t="s">
        <v>25</v>
      </c>
      <c r="H8" s="39" t="s">
        <v>26</v>
      </c>
      <c r="I8" s="190" t="s">
        <v>22</v>
      </c>
      <c r="J8" s="41" t="s">
        <v>294</v>
      </c>
      <c r="K8" s="41" t="s">
        <v>294</v>
      </c>
      <c r="L8" s="41"/>
      <c r="M8" s="42"/>
      <c r="N8" s="35"/>
    </row>
    <row r="9" spans="1:14" s="36" customFormat="1" ht="48" customHeight="1" thickBot="1" x14ac:dyDescent="0.3">
      <c r="A9" s="22" t="s">
        <v>27</v>
      </c>
      <c r="B9" s="43" t="s">
        <v>24</v>
      </c>
      <c r="C9" s="615"/>
      <c r="D9" s="615"/>
      <c r="E9" s="38" t="s">
        <v>18</v>
      </c>
      <c r="F9" s="38" t="s">
        <v>19</v>
      </c>
      <c r="G9" s="38" t="s">
        <v>25</v>
      </c>
      <c r="H9" s="39" t="s">
        <v>28</v>
      </c>
      <c r="I9" s="190" t="s">
        <v>22</v>
      </c>
      <c r="J9" s="41" t="s">
        <v>294</v>
      </c>
      <c r="K9" s="41" t="s">
        <v>294</v>
      </c>
      <c r="L9" s="41"/>
      <c r="M9" s="42"/>
      <c r="N9" s="35"/>
    </row>
    <row r="10" spans="1:14" s="36" customFormat="1" ht="59.45" customHeight="1" thickBot="1" x14ac:dyDescent="0.3">
      <c r="A10" s="22" t="s">
        <v>29</v>
      </c>
      <c r="B10" s="37" t="s">
        <v>30</v>
      </c>
      <c r="C10" s="615"/>
      <c r="D10" s="615"/>
      <c r="E10" s="38" t="s">
        <v>18</v>
      </c>
      <c r="F10" s="38" t="s">
        <v>19</v>
      </c>
      <c r="G10" s="38" t="s">
        <v>31</v>
      </c>
      <c r="H10" s="45" t="s">
        <v>32</v>
      </c>
      <c r="I10" s="190" t="s">
        <v>22</v>
      </c>
      <c r="J10" s="41" t="s">
        <v>294</v>
      </c>
      <c r="K10" s="41" t="s">
        <v>294</v>
      </c>
      <c r="L10" s="41"/>
      <c r="M10" s="42"/>
      <c r="N10" s="35"/>
    </row>
    <row r="11" spans="1:14" s="36" customFormat="1" ht="41.45" customHeight="1" thickBot="1" x14ac:dyDescent="0.3">
      <c r="A11" s="22" t="s">
        <v>33</v>
      </c>
      <c r="B11" s="37" t="s">
        <v>34</v>
      </c>
      <c r="C11" s="615"/>
      <c r="D11" s="615"/>
      <c r="E11" s="38" t="s">
        <v>35</v>
      </c>
      <c r="F11" s="38" t="s">
        <v>19</v>
      </c>
      <c r="G11" s="38" t="s">
        <v>36</v>
      </c>
      <c r="H11" s="39" t="s">
        <v>37</v>
      </c>
      <c r="I11" s="190" t="s">
        <v>22</v>
      </c>
      <c r="J11" s="41" t="s">
        <v>294</v>
      </c>
      <c r="K11" s="41" t="s">
        <v>294</v>
      </c>
      <c r="L11" s="41"/>
      <c r="M11" s="42"/>
      <c r="N11" s="35"/>
    </row>
    <row r="12" spans="1:14" s="36" customFormat="1" ht="47.45" customHeight="1" thickBot="1" x14ac:dyDescent="0.25">
      <c r="A12" s="22" t="s">
        <v>42</v>
      </c>
      <c r="B12" s="37" t="s">
        <v>43</v>
      </c>
      <c r="C12" s="615"/>
      <c r="D12" s="615"/>
      <c r="E12" s="38" t="s">
        <v>18</v>
      </c>
      <c r="F12" s="38" t="s">
        <v>44</v>
      </c>
      <c r="G12" s="38" t="s">
        <v>45</v>
      </c>
      <c r="H12" s="39" t="s">
        <v>46</v>
      </c>
      <c r="I12" s="190" t="s">
        <v>38</v>
      </c>
      <c r="J12" s="38" t="s">
        <v>640</v>
      </c>
      <c r="K12" s="268" t="s">
        <v>641</v>
      </c>
      <c r="L12" s="41"/>
      <c r="M12" s="42"/>
      <c r="N12" s="35"/>
    </row>
    <row r="13" spans="1:14" s="36" customFormat="1" ht="60" customHeight="1" thickBot="1" x14ac:dyDescent="0.3">
      <c r="A13" s="22" t="s">
        <v>50</v>
      </c>
      <c r="B13" s="37" t="s">
        <v>51</v>
      </c>
      <c r="C13" s="615"/>
      <c r="D13" s="615"/>
      <c r="E13" s="38" t="s">
        <v>18</v>
      </c>
      <c r="F13" s="38" t="s">
        <v>44</v>
      </c>
      <c r="G13" s="38" t="s">
        <v>52</v>
      </c>
      <c r="H13" s="39" t="s">
        <v>53</v>
      </c>
      <c r="I13" s="27" t="s">
        <v>22</v>
      </c>
      <c r="J13" s="67" t="s">
        <v>430</v>
      </c>
      <c r="K13" s="67" t="s">
        <v>430</v>
      </c>
      <c r="L13" s="41"/>
      <c r="M13" s="42"/>
      <c r="N13" s="35"/>
    </row>
    <row r="14" spans="1:14" s="36" customFormat="1" ht="60.6" customHeight="1" thickBot="1" x14ac:dyDescent="0.3">
      <c r="A14" s="22" t="s">
        <v>54</v>
      </c>
      <c r="B14" s="37" t="s">
        <v>55</v>
      </c>
      <c r="C14" s="615"/>
      <c r="D14" s="615"/>
      <c r="E14" s="38" t="s">
        <v>35</v>
      </c>
      <c r="F14" s="38" t="s">
        <v>19</v>
      </c>
      <c r="G14" s="38" t="s">
        <v>56</v>
      </c>
      <c r="H14" s="39" t="s">
        <v>57</v>
      </c>
      <c r="I14" s="190" t="s">
        <v>38</v>
      </c>
      <c r="J14" s="41" t="s">
        <v>642</v>
      </c>
      <c r="K14" s="41" t="s">
        <v>643</v>
      </c>
      <c r="L14" s="41" t="s">
        <v>38</v>
      </c>
      <c r="M14" s="42"/>
      <c r="N14" s="35"/>
    </row>
    <row r="15" spans="1:14" s="7" customFormat="1" ht="64.5" customHeight="1" thickBot="1" x14ac:dyDescent="0.3">
      <c r="A15" s="22" t="s">
        <v>60</v>
      </c>
      <c r="B15" s="43" t="s">
        <v>61</v>
      </c>
      <c r="C15" s="615"/>
      <c r="D15" s="615"/>
      <c r="E15" s="38" t="s">
        <v>18</v>
      </c>
      <c r="F15" s="38" t="s">
        <v>44</v>
      </c>
      <c r="G15" s="38" t="s">
        <v>62</v>
      </c>
      <c r="H15" s="39" t="s">
        <v>63</v>
      </c>
      <c r="I15" s="27" t="s">
        <v>38</v>
      </c>
      <c r="J15" s="132" t="s">
        <v>644</v>
      </c>
      <c r="K15" s="132" t="s">
        <v>645</v>
      </c>
      <c r="L15" s="132" t="s">
        <v>38</v>
      </c>
      <c r="M15" s="133"/>
      <c r="N15" s="5"/>
    </row>
    <row r="16" spans="1:14" s="7" customFormat="1" ht="53.45" customHeight="1" thickBot="1" x14ac:dyDescent="0.3">
      <c r="A16" s="22" t="s">
        <v>64</v>
      </c>
      <c r="B16" s="43" t="s">
        <v>65</v>
      </c>
      <c r="C16" s="615"/>
      <c r="D16" s="615"/>
      <c r="E16" s="38" t="s">
        <v>18</v>
      </c>
      <c r="F16" s="38" t="s">
        <v>44</v>
      </c>
      <c r="G16" s="38" t="s">
        <v>66</v>
      </c>
      <c r="H16" s="39" t="s">
        <v>67</v>
      </c>
      <c r="I16" s="27" t="s">
        <v>38</v>
      </c>
      <c r="J16" s="132" t="s">
        <v>646</v>
      </c>
      <c r="K16" s="132" t="s">
        <v>647</v>
      </c>
      <c r="L16" s="132" t="s">
        <v>38</v>
      </c>
      <c r="M16" s="133"/>
      <c r="N16" s="5"/>
    </row>
    <row r="17" spans="1:14" s="36" customFormat="1" ht="30.6" customHeight="1" thickBot="1" x14ac:dyDescent="0.3">
      <c r="A17" s="22" t="s">
        <v>68</v>
      </c>
      <c r="B17" s="43" t="s">
        <v>69</v>
      </c>
      <c r="C17" s="615"/>
      <c r="D17" s="615"/>
      <c r="E17" s="38" t="s">
        <v>18</v>
      </c>
      <c r="F17" s="38" t="s">
        <v>70</v>
      </c>
      <c r="G17" s="38" t="s">
        <v>71</v>
      </c>
      <c r="H17" s="39" t="s">
        <v>72</v>
      </c>
      <c r="I17" s="27" t="s">
        <v>38</v>
      </c>
      <c r="J17" s="142" t="s">
        <v>648</v>
      </c>
      <c r="K17" s="132" t="s">
        <v>649</v>
      </c>
      <c r="L17" s="132" t="s">
        <v>38</v>
      </c>
      <c r="M17" s="133"/>
      <c r="N17" s="35"/>
    </row>
    <row r="18" spans="1:14" s="7" customFormat="1" ht="51.75" thickBot="1" x14ac:dyDescent="0.3">
      <c r="A18" s="22" t="s">
        <v>73</v>
      </c>
      <c r="B18" s="43" t="s">
        <v>74</v>
      </c>
      <c r="C18" s="615"/>
      <c r="D18" s="615"/>
      <c r="E18" s="38" t="s">
        <v>18</v>
      </c>
      <c r="F18" s="38" t="s">
        <v>70</v>
      </c>
      <c r="G18" s="38" t="s">
        <v>75</v>
      </c>
      <c r="H18" s="39" t="s">
        <v>76</v>
      </c>
      <c r="I18" s="27" t="s">
        <v>38</v>
      </c>
      <c r="J18" s="142" t="s">
        <v>648</v>
      </c>
      <c r="K18" s="132" t="s">
        <v>650</v>
      </c>
      <c r="L18" s="132" t="s">
        <v>38</v>
      </c>
      <c r="M18" s="133"/>
      <c r="N18" s="5"/>
    </row>
    <row r="19" spans="1:14" s="7" customFormat="1" ht="45.75" thickBot="1" x14ac:dyDescent="0.3">
      <c r="A19" s="22" t="s">
        <v>77</v>
      </c>
      <c r="B19" s="43" t="s">
        <v>78</v>
      </c>
      <c r="C19" s="615"/>
      <c r="D19" s="615"/>
      <c r="E19" s="38" t="s">
        <v>79</v>
      </c>
      <c r="F19" s="38" t="s">
        <v>19</v>
      </c>
      <c r="G19" s="38" t="s">
        <v>56</v>
      </c>
      <c r="H19" s="39" t="s">
        <v>80</v>
      </c>
      <c r="I19" s="190" t="s">
        <v>430</v>
      </c>
      <c r="J19" s="41" t="s">
        <v>294</v>
      </c>
      <c r="K19" s="41" t="s">
        <v>294</v>
      </c>
      <c r="L19" s="41"/>
      <c r="M19" s="226" t="s">
        <v>651</v>
      </c>
      <c r="N19" s="5"/>
    </row>
    <row r="20" spans="1:14" s="7" customFormat="1" ht="35.450000000000003" customHeight="1" thickBot="1" x14ac:dyDescent="0.3">
      <c r="A20" s="22" t="s">
        <v>82</v>
      </c>
      <c r="B20" s="43" t="s">
        <v>83</v>
      </c>
      <c r="C20" s="615"/>
      <c r="D20" s="615"/>
      <c r="E20" s="38" t="s">
        <v>18</v>
      </c>
      <c r="F20" s="38" t="s">
        <v>19</v>
      </c>
      <c r="G20" s="38" t="s">
        <v>56</v>
      </c>
      <c r="H20" s="39" t="s">
        <v>84</v>
      </c>
      <c r="I20" s="190" t="s">
        <v>430</v>
      </c>
      <c r="J20" s="41" t="s">
        <v>294</v>
      </c>
      <c r="K20" s="41" t="s">
        <v>294</v>
      </c>
      <c r="L20" s="41"/>
      <c r="M20" s="226" t="s">
        <v>651</v>
      </c>
      <c r="N20" s="5"/>
    </row>
    <row r="21" spans="1:14" s="7" customFormat="1" ht="37.35" customHeight="1" thickBot="1" x14ac:dyDescent="0.3">
      <c r="A21" s="22" t="s">
        <v>86</v>
      </c>
      <c r="B21" s="55" t="s">
        <v>87</v>
      </c>
      <c r="C21" s="56"/>
      <c r="D21" s="56"/>
      <c r="E21" s="57" t="s">
        <v>18</v>
      </c>
      <c r="F21" s="57" t="s">
        <v>70</v>
      </c>
      <c r="G21" s="57" t="s">
        <v>88</v>
      </c>
      <c r="H21" s="58" t="s">
        <v>89</v>
      </c>
      <c r="I21" s="27" t="s">
        <v>22</v>
      </c>
      <c r="J21" s="137" t="s">
        <v>430</v>
      </c>
      <c r="K21" s="137" t="s">
        <v>430</v>
      </c>
      <c r="L21" s="137" t="s">
        <v>430</v>
      </c>
      <c r="M21" s="138"/>
      <c r="N21" s="5"/>
    </row>
    <row r="22" spans="1:14" s="7" customFormat="1" ht="63" customHeight="1" thickBot="1" x14ac:dyDescent="0.3">
      <c r="A22" s="22" t="s">
        <v>90</v>
      </c>
      <c r="B22" s="62"/>
      <c r="C22" s="29" t="s">
        <v>91</v>
      </c>
      <c r="D22" s="28"/>
      <c r="E22" s="29" t="s">
        <v>92</v>
      </c>
      <c r="F22" s="29" t="s">
        <v>70</v>
      </c>
      <c r="G22" s="29" t="s">
        <v>93</v>
      </c>
      <c r="H22" s="30" t="s">
        <v>94</v>
      </c>
      <c r="I22" s="190" t="s">
        <v>22</v>
      </c>
      <c r="J22" s="29" t="s">
        <v>430</v>
      </c>
      <c r="K22" s="29" t="s">
        <v>430</v>
      </c>
      <c r="L22" s="33"/>
      <c r="M22" s="34"/>
      <c r="N22" s="5"/>
    </row>
    <row r="23" spans="1:14" s="7" customFormat="1" ht="46.35" customHeight="1" thickBot="1" x14ac:dyDescent="0.3">
      <c r="A23" s="22" t="s">
        <v>95</v>
      </c>
      <c r="B23" s="65"/>
      <c r="C23" s="38" t="s">
        <v>96</v>
      </c>
      <c r="D23" s="615"/>
      <c r="E23" s="38" t="s">
        <v>35</v>
      </c>
      <c r="F23" s="38" t="s">
        <v>44</v>
      </c>
      <c r="G23" s="38" t="s">
        <v>97</v>
      </c>
      <c r="H23" s="39" t="s">
        <v>98</v>
      </c>
      <c r="I23" s="269" t="s">
        <v>38</v>
      </c>
      <c r="J23" s="270" t="s">
        <v>652</v>
      </c>
      <c r="K23" s="271" t="s">
        <v>653</v>
      </c>
      <c r="L23" s="269" t="s">
        <v>22</v>
      </c>
      <c r="M23" s="42"/>
      <c r="N23" s="5"/>
    </row>
    <row r="24" spans="1:14" s="7" customFormat="1" ht="48.6" customHeight="1" thickBot="1" x14ac:dyDescent="0.3">
      <c r="A24" s="22" t="s">
        <v>99</v>
      </c>
      <c r="B24" s="65"/>
      <c r="C24" s="38" t="s">
        <v>100</v>
      </c>
      <c r="D24" s="615"/>
      <c r="E24" s="38"/>
      <c r="F24" s="38"/>
      <c r="G24" s="38" t="s">
        <v>101</v>
      </c>
      <c r="H24" s="39" t="s">
        <v>308</v>
      </c>
      <c r="I24" s="190" t="s">
        <v>22</v>
      </c>
      <c r="J24" s="41" t="s">
        <v>294</v>
      </c>
      <c r="K24" s="41" t="s">
        <v>294</v>
      </c>
      <c r="L24" s="41"/>
      <c r="M24" s="42"/>
      <c r="N24" s="5"/>
    </row>
    <row r="25" spans="1:14" s="7" customFormat="1" ht="110.1" customHeight="1" thickBot="1" x14ac:dyDescent="0.3">
      <c r="A25" s="22" t="s">
        <v>105</v>
      </c>
      <c r="B25" s="69"/>
      <c r="C25" s="38" t="s">
        <v>106</v>
      </c>
      <c r="D25" s="615"/>
      <c r="E25" s="38" t="s">
        <v>35</v>
      </c>
      <c r="F25" s="38" t="s">
        <v>70</v>
      </c>
      <c r="G25" s="38" t="s">
        <v>107</v>
      </c>
      <c r="H25" s="39" t="s">
        <v>108</v>
      </c>
      <c r="I25" s="190" t="s">
        <v>38</v>
      </c>
      <c r="J25" s="241" t="s">
        <v>654</v>
      </c>
      <c r="K25" s="41" t="s">
        <v>655</v>
      </c>
      <c r="L25" s="38" t="s">
        <v>22</v>
      </c>
      <c r="M25" s="42"/>
      <c r="N25" s="5"/>
    </row>
    <row r="26" spans="1:14" s="7" customFormat="1" ht="62.45" customHeight="1" thickBot="1" x14ac:dyDescent="0.3">
      <c r="A26" s="22">
        <v>201</v>
      </c>
      <c r="B26" s="69"/>
      <c r="C26" s="38" t="s">
        <v>106</v>
      </c>
      <c r="D26" s="69"/>
      <c r="E26" s="38" t="s">
        <v>35</v>
      </c>
      <c r="F26" s="38" t="s">
        <v>70</v>
      </c>
      <c r="G26" s="38" t="s">
        <v>107</v>
      </c>
      <c r="H26" s="39" t="s">
        <v>112</v>
      </c>
      <c r="I26" s="190" t="s">
        <v>22</v>
      </c>
      <c r="J26" s="41" t="s">
        <v>294</v>
      </c>
      <c r="K26" s="41" t="s">
        <v>294</v>
      </c>
      <c r="L26" s="41"/>
      <c r="M26" s="42"/>
      <c r="N26" s="5"/>
    </row>
    <row r="27" spans="1:14" s="7" customFormat="1" ht="68.25" thickBot="1" x14ac:dyDescent="0.3">
      <c r="A27" s="22" t="s">
        <v>114</v>
      </c>
      <c r="B27" s="72"/>
      <c r="C27" s="38" t="s">
        <v>115</v>
      </c>
      <c r="D27" s="615"/>
      <c r="E27" s="38" t="s">
        <v>35</v>
      </c>
      <c r="F27" s="38" t="s">
        <v>44</v>
      </c>
      <c r="G27" s="38" t="s">
        <v>116</v>
      </c>
      <c r="H27" s="39" t="s">
        <v>117</v>
      </c>
      <c r="I27" s="27" t="s">
        <v>22</v>
      </c>
      <c r="J27" s="67" t="s">
        <v>430</v>
      </c>
      <c r="K27" s="67" t="s">
        <v>430</v>
      </c>
      <c r="L27" s="41"/>
      <c r="M27" s="42"/>
      <c r="N27" s="5"/>
    </row>
    <row r="28" spans="1:14" s="7" customFormat="1" ht="70.5" customHeight="1" thickBot="1" x14ac:dyDescent="0.3">
      <c r="A28" s="22" t="s">
        <v>118</v>
      </c>
      <c r="B28" s="72"/>
      <c r="C28" s="38" t="s">
        <v>119</v>
      </c>
      <c r="D28" s="615"/>
      <c r="E28" s="38" t="s">
        <v>35</v>
      </c>
      <c r="F28" s="38" t="s">
        <v>19</v>
      </c>
      <c r="G28" s="38" t="s">
        <v>120</v>
      </c>
      <c r="H28" s="39" t="s">
        <v>121</v>
      </c>
      <c r="I28" s="190" t="s">
        <v>22</v>
      </c>
      <c r="J28" s="41" t="s">
        <v>294</v>
      </c>
      <c r="K28" s="41" t="s">
        <v>294</v>
      </c>
      <c r="L28" s="41"/>
      <c r="M28" s="42"/>
      <c r="N28" s="5"/>
    </row>
    <row r="29" spans="1:14" s="7" customFormat="1" ht="53.45" customHeight="1" thickBot="1" x14ac:dyDescent="0.3">
      <c r="A29" s="22" t="s">
        <v>122</v>
      </c>
      <c r="B29" s="72"/>
      <c r="C29" s="38" t="s">
        <v>123</v>
      </c>
      <c r="D29" s="615"/>
      <c r="E29" s="38" t="s">
        <v>35</v>
      </c>
      <c r="F29" s="38" t="s">
        <v>70</v>
      </c>
      <c r="G29" s="38" t="s">
        <v>124</v>
      </c>
      <c r="H29" s="39" t="s">
        <v>125</v>
      </c>
      <c r="I29" s="27" t="s">
        <v>22</v>
      </c>
      <c r="J29" s="132" t="s">
        <v>430</v>
      </c>
      <c r="K29" s="132" t="s">
        <v>430</v>
      </c>
      <c r="L29" s="132" t="s">
        <v>430</v>
      </c>
      <c r="M29" s="133"/>
      <c r="N29" s="5"/>
    </row>
    <row r="30" spans="1:14" s="7" customFormat="1" ht="84.6" customHeight="1" thickBot="1" x14ac:dyDescent="0.25">
      <c r="A30" s="22" t="s">
        <v>126</v>
      </c>
      <c r="B30" s="72"/>
      <c r="C30" s="38" t="s">
        <v>127</v>
      </c>
      <c r="D30" s="615"/>
      <c r="E30" s="38"/>
      <c r="F30" s="38"/>
      <c r="G30" s="38" t="s">
        <v>128</v>
      </c>
      <c r="H30" s="39" t="s">
        <v>129</v>
      </c>
      <c r="I30" s="190" t="s">
        <v>38</v>
      </c>
      <c r="J30" s="272" t="s">
        <v>656</v>
      </c>
      <c r="K30" s="273" t="s">
        <v>657</v>
      </c>
      <c r="L30" s="41"/>
      <c r="M30" s="42"/>
      <c r="N30" s="5"/>
    </row>
    <row r="31" spans="1:14" s="7" customFormat="1" ht="105.6" customHeight="1" thickBot="1" x14ac:dyDescent="0.3">
      <c r="A31" s="22" t="s">
        <v>130</v>
      </c>
      <c r="B31" s="74"/>
      <c r="C31" s="38" t="s">
        <v>131</v>
      </c>
      <c r="D31" s="615"/>
      <c r="E31" s="38" t="s">
        <v>35</v>
      </c>
      <c r="F31" s="38" t="s">
        <v>70</v>
      </c>
      <c r="G31" s="38" t="s">
        <v>132</v>
      </c>
      <c r="H31" s="39" t="s">
        <v>133</v>
      </c>
      <c r="I31" s="190" t="s">
        <v>22</v>
      </c>
      <c r="J31" s="41" t="s">
        <v>274</v>
      </c>
      <c r="K31" s="41" t="s">
        <v>274</v>
      </c>
      <c r="L31" s="41"/>
      <c r="M31" s="42"/>
      <c r="N31" s="5"/>
    </row>
    <row r="32" spans="1:14" s="7" customFormat="1" ht="39" customHeight="1" thickBot="1" x14ac:dyDescent="0.3">
      <c r="A32" s="22" t="s">
        <v>134</v>
      </c>
      <c r="B32" s="74"/>
      <c r="C32" s="38" t="s">
        <v>135</v>
      </c>
      <c r="D32" s="615"/>
      <c r="E32" s="38" t="s">
        <v>35</v>
      </c>
      <c r="F32" s="38" t="s">
        <v>70</v>
      </c>
      <c r="G32" s="38" t="s">
        <v>136</v>
      </c>
      <c r="H32" s="39" t="s">
        <v>137</v>
      </c>
      <c r="I32" s="190" t="s">
        <v>22</v>
      </c>
      <c r="J32" s="41" t="s">
        <v>274</v>
      </c>
      <c r="K32" s="41" t="s">
        <v>274</v>
      </c>
      <c r="L32" s="41"/>
      <c r="M32" s="42"/>
      <c r="N32" s="5"/>
    </row>
    <row r="33" spans="1:14" s="7" customFormat="1" ht="30" customHeight="1" thickBot="1" x14ac:dyDescent="0.3">
      <c r="A33" s="22" t="s">
        <v>138</v>
      </c>
      <c r="B33" s="74"/>
      <c r="C33" s="38" t="s">
        <v>139</v>
      </c>
      <c r="D33" s="615"/>
      <c r="E33" s="38" t="s">
        <v>35</v>
      </c>
      <c r="F33" s="38" t="s">
        <v>70</v>
      </c>
      <c r="G33" s="38" t="s">
        <v>140</v>
      </c>
      <c r="H33" s="39" t="s">
        <v>141</v>
      </c>
      <c r="I33" s="43" t="s">
        <v>22</v>
      </c>
      <c r="J33" s="41" t="s">
        <v>430</v>
      </c>
      <c r="K33" s="41" t="s">
        <v>430</v>
      </c>
      <c r="L33" s="41"/>
      <c r="M33" s="42"/>
      <c r="N33" s="5"/>
    </row>
    <row r="34" spans="1:14" s="7" customFormat="1" ht="30" customHeight="1" thickBot="1" x14ac:dyDescent="0.3">
      <c r="A34" s="22" t="s">
        <v>142</v>
      </c>
      <c r="B34" s="74"/>
      <c r="C34" s="38" t="s">
        <v>143</v>
      </c>
      <c r="D34" s="615"/>
      <c r="E34" s="38" t="s">
        <v>35</v>
      </c>
      <c r="F34" s="38" t="s">
        <v>70</v>
      </c>
      <c r="G34" s="38" t="s">
        <v>140</v>
      </c>
      <c r="H34" s="39" t="s">
        <v>144</v>
      </c>
      <c r="I34" s="43" t="s">
        <v>22</v>
      </c>
      <c r="J34" s="41" t="s">
        <v>430</v>
      </c>
      <c r="K34" s="41" t="s">
        <v>430</v>
      </c>
      <c r="L34" s="41"/>
      <c r="M34" s="42"/>
      <c r="N34" s="5"/>
    </row>
    <row r="35" spans="1:14" s="7" customFormat="1" ht="39.6" customHeight="1" thickBot="1" x14ac:dyDescent="0.3">
      <c r="A35" s="22" t="s">
        <v>145</v>
      </c>
      <c r="B35" s="75"/>
      <c r="C35" s="76" t="s">
        <v>146</v>
      </c>
      <c r="D35" s="77"/>
      <c r="E35" s="38" t="s">
        <v>35</v>
      </c>
      <c r="F35" s="38" t="s">
        <v>70</v>
      </c>
      <c r="G35" s="38" t="s">
        <v>147</v>
      </c>
      <c r="H35" s="39" t="s">
        <v>148</v>
      </c>
      <c r="I35" s="37" t="s">
        <v>22</v>
      </c>
      <c r="J35" s="132" t="s">
        <v>430</v>
      </c>
      <c r="K35" s="132" t="s">
        <v>430</v>
      </c>
      <c r="L35" s="41"/>
      <c r="M35" s="42"/>
      <c r="N35" s="5"/>
    </row>
    <row r="36" spans="1:14" s="7" customFormat="1" ht="26.25" thickBot="1" x14ac:dyDescent="0.3">
      <c r="A36" s="22" t="s">
        <v>151</v>
      </c>
      <c r="B36" s="75"/>
      <c r="C36" s="76" t="s">
        <v>152</v>
      </c>
      <c r="D36" s="77"/>
      <c r="E36" s="38" t="s">
        <v>35</v>
      </c>
      <c r="F36" s="38" t="s">
        <v>35</v>
      </c>
      <c r="G36" s="38" t="s">
        <v>153</v>
      </c>
      <c r="H36" s="39" t="s">
        <v>154</v>
      </c>
      <c r="I36" s="43" t="s">
        <v>22</v>
      </c>
      <c r="J36" s="41" t="s">
        <v>430</v>
      </c>
      <c r="K36" s="41" t="s">
        <v>430</v>
      </c>
      <c r="L36" s="41"/>
      <c r="M36" s="42"/>
      <c r="N36" s="5"/>
    </row>
    <row r="37" spans="1:14" s="7" customFormat="1" ht="409.6" thickBot="1" x14ac:dyDescent="0.3">
      <c r="A37" s="22" t="s">
        <v>155</v>
      </c>
      <c r="B37" s="75"/>
      <c r="C37" s="76" t="s">
        <v>156</v>
      </c>
      <c r="D37" s="77"/>
      <c r="E37" s="38" t="s">
        <v>35</v>
      </c>
      <c r="F37" s="38" t="s">
        <v>35</v>
      </c>
      <c r="G37" s="38" t="s">
        <v>157</v>
      </c>
      <c r="H37" s="39" t="s">
        <v>158</v>
      </c>
      <c r="I37" s="43" t="s">
        <v>38</v>
      </c>
      <c r="J37" s="41" t="s">
        <v>658</v>
      </c>
      <c r="K37" s="41" t="s">
        <v>659</v>
      </c>
      <c r="L37" s="41" t="s">
        <v>22</v>
      </c>
      <c r="M37" s="42"/>
      <c r="N37" s="5"/>
    </row>
    <row r="38" spans="1:14" s="7" customFormat="1" ht="38.25" customHeight="1" thickBot="1" x14ac:dyDescent="0.3">
      <c r="A38" s="22" t="s">
        <v>160</v>
      </c>
      <c r="B38" s="75"/>
      <c r="C38" s="76" t="s">
        <v>161</v>
      </c>
      <c r="D38" s="77"/>
      <c r="E38" s="38" t="s">
        <v>35</v>
      </c>
      <c r="F38" s="38" t="s">
        <v>35</v>
      </c>
      <c r="G38" s="38" t="s">
        <v>157</v>
      </c>
      <c r="H38" s="39" t="s">
        <v>162</v>
      </c>
      <c r="I38" s="43" t="s">
        <v>22</v>
      </c>
      <c r="J38" s="41" t="s">
        <v>430</v>
      </c>
      <c r="K38" s="41" t="s">
        <v>430</v>
      </c>
      <c r="L38" s="41"/>
      <c r="M38" s="42"/>
      <c r="N38" s="5"/>
    </row>
    <row r="39" spans="1:14" s="7" customFormat="1" ht="409.6" thickBot="1" x14ac:dyDescent="0.3">
      <c r="A39" s="22" t="s">
        <v>163</v>
      </c>
      <c r="B39" s="75"/>
      <c r="C39" s="76" t="s">
        <v>164</v>
      </c>
      <c r="D39" s="80"/>
      <c r="E39" s="38" t="s">
        <v>35</v>
      </c>
      <c r="F39" s="38" t="s">
        <v>35</v>
      </c>
      <c r="G39" s="38" t="s">
        <v>157</v>
      </c>
      <c r="H39" s="39" t="s">
        <v>165</v>
      </c>
      <c r="I39" s="43" t="s">
        <v>38</v>
      </c>
      <c r="J39" s="41" t="s">
        <v>658</v>
      </c>
      <c r="K39" s="41" t="s">
        <v>659</v>
      </c>
      <c r="L39" s="41" t="s">
        <v>22</v>
      </c>
      <c r="M39" s="42"/>
      <c r="N39" s="5"/>
    </row>
    <row r="40" spans="1:14" s="7" customFormat="1" ht="62.25" customHeight="1" thickBot="1" x14ac:dyDescent="0.3">
      <c r="A40" s="22" t="s">
        <v>166</v>
      </c>
      <c r="B40" s="75"/>
      <c r="C40" s="76" t="s">
        <v>167</v>
      </c>
      <c r="D40" s="80"/>
      <c r="E40" s="38" t="s">
        <v>35</v>
      </c>
      <c r="F40" s="38" t="s">
        <v>35</v>
      </c>
      <c r="G40" s="38" t="s">
        <v>157</v>
      </c>
      <c r="H40" s="39" t="s">
        <v>168</v>
      </c>
      <c r="I40" s="43" t="s">
        <v>22</v>
      </c>
      <c r="J40" s="41" t="s">
        <v>430</v>
      </c>
      <c r="K40" s="41" t="s">
        <v>430</v>
      </c>
      <c r="L40" s="41"/>
      <c r="M40" s="42"/>
      <c r="N40" s="5"/>
    </row>
    <row r="41" spans="1:14" s="82" customFormat="1" ht="96" customHeight="1" thickBot="1" x14ac:dyDescent="0.3">
      <c r="A41" s="22" t="s">
        <v>169</v>
      </c>
      <c r="B41" s="75"/>
      <c r="C41" s="76" t="s">
        <v>170</v>
      </c>
      <c r="D41" s="80"/>
      <c r="E41" s="38" t="s">
        <v>35</v>
      </c>
      <c r="F41" s="38" t="s">
        <v>35</v>
      </c>
      <c r="G41" s="38" t="s">
        <v>157</v>
      </c>
      <c r="H41" s="39" t="s">
        <v>171</v>
      </c>
      <c r="I41" s="43" t="s">
        <v>22</v>
      </c>
      <c r="J41" s="41" t="s">
        <v>294</v>
      </c>
      <c r="K41" s="41" t="s">
        <v>294</v>
      </c>
      <c r="L41" s="41"/>
      <c r="M41" s="42"/>
      <c r="N41" s="81"/>
    </row>
    <row r="42" spans="1:14" s="82" customFormat="1" ht="52.35" customHeight="1" thickBot="1" x14ac:dyDescent="0.3">
      <c r="A42" s="22" t="s">
        <v>172</v>
      </c>
      <c r="B42" s="75"/>
      <c r="C42" s="76" t="s">
        <v>173</v>
      </c>
      <c r="D42" s="80"/>
      <c r="E42" s="38" t="s">
        <v>35</v>
      </c>
      <c r="F42" s="38" t="s">
        <v>35</v>
      </c>
      <c r="G42" s="38" t="s">
        <v>157</v>
      </c>
      <c r="H42" s="39" t="s">
        <v>174</v>
      </c>
      <c r="I42" s="43" t="s">
        <v>38</v>
      </c>
      <c r="J42" s="41" t="s">
        <v>658</v>
      </c>
      <c r="K42" s="41" t="s">
        <v>659</v>
      </c>
      <c r="L42" s="41" t="s">
        <v>22</v>
      </c>
      <c r="M42" s="42"/>
      <c r="N42" s="81"/>
    </row>
    <row r="43" spans="1:14" s="82" customFormat="1" ht="52.5" customHeight="1" thickBot="1" x14ac:dyDescent="0.3">
      <c r="A43" s="22" t="s">
        <v>175</v>
      </c>
      <c r="B43" s="75"/>
      <c r="C43" s="76" t="s">
        <v>176</v>
      </c>
      <c r="D43" s="80"/>
      <c r="E43" s="38" t="s">
        <v>35</v>
      </c>
      <c r="F43" s="38" t="s">
        <v>35</v>
      </c>
      <c r="G43" s="38" t="s">
        <v>157</v>
      </c>
      <c r="H43" s="39" t="s">
        <v>177</v>
      </c>
      <c r="I43" s="43" t="s">
        <v>22</v>
      </c>
      <c r="J43" s="41" t="s">
        <v>430</v>
      </c>
      <c r="K43" s="41" t="s">
        <v>430</v>
      </c>
      <c r="L43" s="41"/>
      <c r="M43" s="42"/>
      <c r="N43" s="81"/>
    </row>
    <row r="44" spans="1:14" s="82" customFormat="1" ht="74.099999999999994" customHeight="1" thickBot="1" x14ac:dyDescent="0.3">
      <c r="A44" s="22" t="s">
        <v>178</v>
      </c>
      <c r="B44" s="75"/>
      <c r="C44" s="76" t="s">
        <v>179</v>
      </c>
      <c r="D44" s="80"/>
      <c r="E44" s="38" t="s">
        <v>35</v>
      </c>
      <c r="F44" s="38" t="s">
        <v>35</v>
      </c>
      <c r="G44" s="38" t="s">
        <v>157</v>
      </c>
      <c r="H44" s="39" t="s">
        <v>180</v>
      </c>
      <c r="I44" s="43" t="s">
        <v>22</v>
      </c>
      <c r="J44" s="41" t="s">
        <v>430</v>
      </c>
      <c r="K44" s="41" t="s">
        <v>430</v>
      </c>
      <c r="L44" s="41"/>
      <c r="M44" s="42"/>
      <c r="N44" s="81"/>
    </row>
    <row r="45" spans="1:14" s="82" customFormat="1" ht="86.1" customHeight="1" thickBot="1" x14ac:dyDescent="0.3">
      <c r="A45" s="22" t="s">
        <v>181</v>
      </c>
      <c r="B45" s="75"/>
      <c r="C45" s="76" t="s">
        <v>182</v>
      </c>
      <c r="D45" s="80"/>
      <c r="E45" s="38" t="s">
        <v>35</v>
      </c>
      <c r="F45" s="38" t="s">
        <v>35</v>
      </c>
      <c r="G45" s="38" t="s">
        <v>157</v>
      </c>
      <c r="H45" s="39" t="s">
        <v>183</v>
      </c>
      <c r="I45" s="43" t="s">
        <v>22</v>
      </c>
      <c r="J45" s="41" t="s">
        <v>430</v>
      </c>
      <c r="K45" s="41" t="s">
        <v>430</v>
      </c>
      <c r="L45" s="41"/>
      <c r="M45" s="42"/>
      <c r="N45" s="81"/>
    </row>
    <row r="46" spans="1:14" s="82" customFormat="1" ht="62.1" customHeight="1" thickBot="1" x14ac:dyDescent="0.3">
      <c r="A46" s="22" t="s">
        <v>184</v>
      </c>
      <c r="B46" s="75"/>
      <c r="C46" s="76" t="s">
        <v>185</v>
      </c>
      <c r="D46" s="80"/>
      <c r="E46" s="38" t="s">
        <v>35</v>
      </c>
      <c r="F46" s="38" t="s">
        <v>35</v>
      </c>
      <c r="G46" s="38" t="s">
        <v>157</v>
      </c>
      <c r="H46" s="39" t="s">
        <v>186</v>
      </c>
      <c r="I46" s="43" t="s">
        <v>38</v>
      </c>
      <c r="J46" s="41" t="s">
        <v>658</v>
      </c>
      <c r="K46" s="41" t="s">
        <v>659</v>
      </c>
      <c r="L46" s="41" t="s">
        <v>22</v>
      </c>
      <c r="M46" s="42"/>
      <c r="N46" s="81"/>
    </row>
    <row r="47" spans="1:14" s="82" customFormat="1" ht="39" customHeight="1" thickBot="1" x14ac:dyDescent="0.3">
      <c r="A47" s="22" t="s">
        <v>187</v>
      </c>
      <c r="B47" s="75"/>
      <c r="C47" s="76" t="s">
        <v>188</v>
      </c>
      <c r="D47" s="80"/>
      <c r="E47" s="38" t="s">
        <v>35</v>
      </c>
      <c r="F47" s="38" t="s">
        <v>35</v>
      </c>
      <c r="G47" s="38" t="s">
        <v>157</v>
      </c>
      <c r="H47" s="39" t="s">
        <v>189</v>
      </c>
      <c r="I47" s="43" t="s">
        <v>22</v>
      </c>
      <c r="J47" s="41" t="s">
        <v>430</v>
      </c>
      <c r="K47" s="41" t="s">
        <v>430</v>
      </c>
      <c r="L47" s="41"/>
      <c r="M47" s="42"/>
      <c r="N47" s="81"/>
    </row>
    <row r="48" spans="1:14" s="82" customFormat="1" ht="50.1" customHeight="1" thickBot="1" x14ac:dyDescent="0.3">
      <c r="A48" s="22" t="s">
        <v>190</v>
      </c>
      <c r="B48" s="84"/>
      <c r="C48" s="76" t="s">
        <v>191</v>
      </c>
      <c r="D48" s="77"/>
      <c r="E48" s="38" t="s">
        <v>18</v>
      </c>
      <c r="F48" s="38" t="s">
        <v>19</v>
      </c>
      <c r="G48" s="38" t="s">
        <v>192</v>
      </c>
      <c r="H48" s="39" t="s">
        <v>193</v>
      </c>
      <c r="I48" s="274" t="s">
        <v>22</v>
      </c>
      <c r="J48" s="274" t="s">
        <v>430</v>
      </c>
      <c r="K48" s="274" t="s">
        <v>430</v>
      </c>
      <c r="L48" s="274" t="s">
        <v>430</v>
      </c>
      <c r="M48" s="42"/>
      <c r="N48" s="81"/>
    </row>
    <row r="49" spans="1:14" s="82" customFormat="1" ht="52.35" customHeight="1" thickBot="1" x14ac:dyDescent="0.3">
      <c r="A49" s="22" t="s">
        <v>194</v>
      </c>
      <c r="B49" s="84"/>
      <c r="C49" s="76" t="s">
        <v>191</v>
      </c>
      <c r="D49" s="77"/>
      <c r="E49" s="38" t="s">
        <v>92</v>
      </c>
      <c r="F49" s="38" t="s">
        <v>19</v>
      </c>
      <c r="G49" s="38" t="s">
        <v>192</v>
      </c>
      <c r="H49" s="39" t="s">
        <v>195</v>
      </c>
      <c r="I49" s="274" t="s">
        <v>38</v>
      </c>
      <c r="J49" s="275" t="s">
        <v>660</v>
      </c>
      <c r="K49" s="228" t="s">
        <v>661</v>
      </c>
      <c r="L49" s="274" t="s">
        <v>22</v>
      </c>
      <c r="M49" s="42"/>
      <c r="N49" s="81"/>
    </row>
    <row r="50" spans="1:14" s="82" customFormat="1" ht="48.6" customHeight="1" thickBot="1" x14ac:dyDescent="0.3">
      <c r="A50" s="22" t="s">
        <v>196</v>
      </c>
      <c r="B50" s="84"/>
      <c r="C50" s="76" t="s">
        <v>197</v>
      </c>
      <c r="D50" s="77"/>
      <c r="E50" s="38" t="s">
        <v>18</v>
      </c>
      <c r="F50" s="38" t="s">
        <v>19</v>
      </c>
      <c r="G50" s="38" t="s">
        <v>198</v>
      </c>
      <c r="H50" s="39" t="s">
        <v>199</v>
      </c>
      <c r="I50" s="43" t="s">
        <v>22</v>
      </c>
      <c r="J50" s="41" t="s">
        <v>294</v>
      </c>
      <c r="K50" s="41" t="s">
        <v>294</v>
      </c>
      <c r="L50" s="41"/>
      <c r="M50" s="42"/>
      <c r="N50" s="81"/>
    </row>
    <row r="51" spans="1:14" s="82" customFormat="1" ht="51" customHeight="1" thickBot="1" x14ac:dyDescent="0.3">
      <c r="A51" s="22" t="s">
        <v>200</v>
      </c>
      <c r="B51" s="84"/>
      <c r="C51" s="76" t="s">
        <v>201</v>
      </c>
      <c r="D51" s="77"/>
      <c r="E51" s="38" t="s">
        <v>35</v>
      </c>
      <c r="F51" s="38" t="s">
        <v>19</v>
      </c>
      <c r="G51" s="38" t="s">
        <v>202</v>
      </c>
      <c r="H51" s="39" t="s">
        <v>203</v>
      </c>
      <c r="I51" s="43" t="s">
        <v>22</v>
      </c>
      <c r="J51" s="41" t="s">
        <v>294</v>
      </c>
      <c r="K51" s="41" t="s">
        <v>294</v>
      </c>
      <c r="L51" s="41"/>
      <c r="M51" s="42"/>
      <c r="N51" s="81"/>
    </row>
    <row r="52" spans="1:14" s="82" customFormat="1" ht="39" customHeight="1" thickBot="1" x14ac:dyDescent="0.3">
      <c r="A52" s="22" t="s">
        <v>204</v>
      </c>
      <c r="B52" s="75"/>
      <c r="C52" s="76" t="s">
        <v>205</v>
      </c>
      <c r="D52" s="77"/>
      <c r="E52" s="38" t="s">
        <v>35</v>
      </c>
      <c r="F52" s="38" t="s">
        <v>19</v>
      </c>
      <c r="G52" s="38" t="s">
        <v>206</v>
      </c>
      <c r="H52" s="39" t="s">
        <v>207</v>
      </c>
      <c r="I52" s="43" t="s">
        <v>22</v>
      </c>
      <c r="J52" s="41" t="s">
        <v>294</v>
      </c>
      <c r="K52" s="41" t="s">
        <v>294</v>
      </c>
      <c r="L52" s="41"/>
      <c r="M52" s="42"/>
      <c r="N52" s="81"/>
    </row>
    <row r="53" spans="1:14" s="36" customFormat="1" ht="68.25" thickBot="1" x14ac:dyDescent="0.3">
      <c r="A53" s="22" t="s">
        <v>208</v>
      </c>
      <c r="B53" s="84"/>
      <c r="C53" s="76" t="s">
        <v>209</v>
      </c>
      <c r="D53" s="77"/>
      <c r="E53" s="38" t="s">
        <v>35</v>
      </c>
      <c r="F53" s="38" t="s">
        <v>70</v>
      </c>
      <c r="G53" s="38" t="s">
        <v>210</v>
      </c>
      <c r="H53" s="39" t="s">
        <v>211</v>
      </c>
      <c r="I53" s="43" t="s">
        <v>22</v>
      </c>
      <c r="J53" s="41" t="s">
        <v>294</v>
      </c>
      <c r="K53" s="41" t="s">
        <v>294</v>
      </c>
      <c r="L53" s="41"/>
      <c r="M53" s="86"/>
      <c r="N53" s="35"/>
    </row>
    <row r="54" spans="1:14" s="7" customFormat="1" ht="294" thickBot="1" x14ac:dyDescent="0.3">
      <c r="A54" s="22" t="s">
        <v>212</v>
      </c>
      <c r="B54" s="84"/>
      <c r="C54" s="76" t="s">
        <v>213</v>
      </c>
      <c r="D54" s="77"/>
      <c r="E54" s="38" t="s">
        <v>35</v>
      </c>
      <c r="F54" s="38" t="s">
        <v>70</v>
      </c>
      <c r="G54" s="38" t="s">
        <v>210</v>
      </c>
      <c r="H54" s="39" t="s">
        <v>214</v>
      </c>
      <c r="I54" s="43" t="s">
        <v>38</v>
      </c>
      <c r="J54" s="241" t="s">
        <v>662</v>
      </c>
      <c r="K54" s="41" t="s">
        <v>663</v>
      </c>
      <c r="L54" s="41" t="s">
        <v>22</v>
      </c>
      <c r="M54" s="86"/>
      <c r="N54" s="5"/>
    </row>
    <row r="55" spans="1:14" s="36" customFormat="1" ht="62.1" customHeight="1" thickBot="1" x14ac:dyDescent="0.3">
      <c r="A55" s="22" t="s">
        <v>218</v>
      </c>
      <c r="B55" s="84"/>
      <c r="C55" s="76" t="s">
        <v>219</v>
      </c>
      <c r="D55" s="77"/>
      <c r="E55" s="38" t="s">
        <v>35</v>
      </c>
      <c r="F55" s="38" t="s">
        <v>70</v>
      </c>
      <c r="G55" s="38" t="s">
        <v>220</v>
      </c>
      <c r="H55" s="39" t="s">
        <v>221</v>
      </c>
      <c r="I55" s="43" t="s">
        <v>38</v>
      </c>
      <c r="J55" s="241" t="s">
        <v>662</v>
      </c>
      <c r="K55" s="41" t="s">
        <v>664</v>
      </c>
      <c r="L55" s="41" t="s">
        <v>22</v>
      </c>
      <c r="M55" s="86"/>
      <c r="N55" s="35"/>
    </row>
    <row r="56" spans="1:14" s="36" customFormat="1" ht="294" thickBot="1" x14ac:dyDescent="0.3">
      <c r="A56" s="22" t="s">
        <v>222</v>
      </c>
      <c r="B56" s="84"/>
      <c r="C56" s="76" t="s">
        <v>223</v>
      </c>
      <c r="D56" s="77"/>
      <c r="E56" s="38" t="s">
        <v>35</v>
      </c>
      <c r="F56" s="38" t="s">
        <v>70</v>
      </c>
      <c r="G56" s="38" t="s">
        <v>220</v>
      </c>
      <c r="H56" s="39" t="s">
        <v>224</v>
      </c>
      <c r="I56" s="43" t="s">
        <v>38</v>
      </c>
      <c r="J56" s="241" t="s">
        <v>662</v>
      </c>
      <c r="K56" s="41" t="s">
        <v>664</v>
      </c>
      <c r="L56" s="41" t="s">
        <v>22</v>
      </c>
      <c r="M56" s="86"/>
      <c r="N56" s="35"/>
    </row>
    <row r="57" spans="1:14" s="36" customFormat="1" ht="59.45" customHeight="1" thickBot="1" x14ac:dyDescent="0.3">
      <c r="A57" s="22" t="s">
        <v>226</v>
      </c>
      <c r="B57" s="84"/>
      <c r="C57" s="76" t="s">
        <v>227</v>
      </c>
      <c r="D57" s="77"/>
      <c r="E57" s="38" t="s">
        <v>35</v>
      </c>
      <c r="F57" s="38" t="s">
        <v>70</v>
      </c>
      <c r="G57" s="38" t="s">
        <v>228</v>
      </c>
      <c r="H57" s="39" t="s">
        <v>229</v>
      </c>
      <c r="I57" s="43" t="s">
        <v>22</v>
      </c>
      <c r="J57" s="41" t="s">
        <v>294</v>
      </c>
      <c r="K57" s="41" t="s">
        <v>294</v>
      </c>
      <c r="L57" s="41"/>
      <c r="M57" s="86"/>
      <c r="N57" s="35"/>
    </row>
    <row r="58" spans="1:14" s="36" customFormat="1" ht="95.1" customHeight="1" thickBot="1" x14ac:dyDescent="0.3">
      <c r="A58" s="22" t="s">
        <v>230</v>
      </c>
      <c r="B58" s="84"/>
      <c r="C58" s="76" t="s">
        <v>231</v>
      </c>
      <c r="D58" s="77"/>
      <c r="E58" s="38" t="s">
        <v>35</v>
      </c>
      <c r="F58" s="38" t="s">
        <v>70</v>
      </c>
      <c r="G58" s="38" t="s">
        <v>232</v>
      </c>
      <c r="H58" s="39" t="s">
        <v>233</v>
      </c>
      <c r="I58" s="43" t="s">
        <v>22</v>
      </c>
      <c r="J58" s="41" t="s">
        <v>294</v>
      </c>
      <c r="K58" s="41" t="s">
        <v>294</v>
      </c>
      <c r="L58" s="41"/>
      <c r="M58" s="86"/>
      <c r="N58" s="35"/>
    </row>
    <row r="59" spans="1:14" s="7" customFormat="1" ht="129.6" customHeight="1" thickBot="1" x14ac:dyDescent="0.3">
      <c r="A59" s="22" t="s">
        <v>234</v>
      </c>
      <c r="B59" s="84"/>
      <c r="C59" s="76" t="s">
        <v>235</v>
      </c>
      <c r="D59" s="77"/>
      <c r="E59" s="38" t="s">
        <v>35</v>
      </c>
      <c r="F59" s="38" t="s">
        <v>70</v>
      </c>
      <c r="G59" s="38" t="s">
        <v>236</v>
      </c>
      <c r="H59" s="39" t="s">
        <v>237</v>
      </c>
      <c r="I59" s="43" t="s">
        <v>38</v>
      </c>
      <c r="J59" s="241" t="s">
        <v>662</v>
      </c>
      <c r="K59" s="41" t="s">
        <v>665</v>
      </c>
      <c r="L59" s="41" t="s">
        <v>22</v>
      </c>
      <c r="M59" s="86"/>
      <c r="N59" s="5"/>
    </row>
    <row r="60" spans="1:14" s="7" customFormat="1" ht="294" thickBot="1" x14ac:dyDescent="0.3">
      <c r="A60" s="22" t="s">
        <v>238</v>
      </c>
      <c r="B60" s="84"/>
      <c r="C60" s="76" t="s">
        <v>239</v>
      </c>
      <c r="D60" s="77"/>
      <c r="E60" s="38" t="s">
        <v>35</v>
      </c>
      <c r="F60" s="38" t="s">
        <v>70</v>
      </c>
      <c r="G60" s="38" t="s">
        <v>240</v>
      </c>
      <c r="H60" s="39" t="s">
        <v>241</v>
      </c>
      <c r="I60" s="43" t="s">
        <v>38</v>
      </c>
      <c r="J60" s="241" t="s">
        <v>662</v>
      </c>
      <c r="K60" s="41" t="s">
        <v>666</v>
      </c>
      <c r="L60" s="41" t="s">
        <v>22</v>
      </c>
      <c r="M60" s="86"/>
      <c r="N60" s="5"/>
    </row>
    <row r="61" spans="1:14" s="7" customFormat="1" ht="294" thickBot="1" x14ac:dyDescent="0.3">
      <c r="A61" s="22" t="s">
        <v>244</v>
      </c>
      <c r="B61" s="84"/>
      <c r="C61" s="76" t="s">
        <v>245</v>
      </c>
      <c r="D61" s="77"/>
      <c r="E61" s="38" t="s">
        <v>35</v>
      </c>
      <c r="F61" s="38" t="s">
        <v>70</v>
      </c>
      <c r="G61" s="38" t="s">
        <v>246</v>
      </c>
      <c r="H61" s="39" t="s">
        <v>247</v>
      </c>
      <c r="I61" s="43" t="s">
        <v>38</v>
      </c>
      <c r="J61" s="241" t="s">
        <v>662</v>
      </c>
      <c r="K61" s="41" t="s">
        <v>667</v>
      </c>
      <c r="L61" s="41" t="s">
        <v>22</v>
      </c>
      <c r="M61" s="86"/>
      <c r="N61" s="5"/>
    </row>
    <row r="62" spans="1:14" s="7" customFormat="1" ht="53.25" customHeight="1" thickBot="1" x14ac:dyDescent="0.3">
      <c r="A62" s="22" t="s">
        <v>249</v>
      </c>
      <c r="B62" s="84"/>
      <c r="C62" s="76" t="s">
        <v>250</v>
      </c>
      <c r="D62" s="77"/>
      <c r="E62" s="38" t="s">
        <v>35</v>
      </c>
      <c r="F62" s="38" t="s">
        <v>70</v>
      </c>
      <c r="G62" s="38" t="s">
        <v>251</v>
      </c>
      <c r="H62" s="39" t="s">
        <v>252</v>
      </c>
      <c r="I62" s="43" t="s">
        <v>38</v>
      </c>
      <c r="J62" s="241" t="s">
        <v>662</v>
      </c>
      <c r="K62" s="41" t="s">
        <v>668</v>
      </c>
      <c r="L62" s="41" t="s">
        <v>22</v>
      </c>
      <c r="M62" s="86"/>
      <c r="N62" s="5"/>
    </row>
    <row r="63" spans="1:14" s="93" customFormat="1" ht="59.1" customHeight="1" thickBot="1" x14ac:dyDescent="0.3">
      <c r="A63" s="22" t="s">
        <v>254</v>
      </c>
      <c r="B63" s="84"/>
      <c r="C63" s="76" t="s">
        <v>255</v>
      </c>
      <c r="D63" s="77"/>
      <c r="E63" s="38" t="s">
        <v>35</v>
      </c>
      <c r="F63" s="38" t="s">
        <v>70</v>
      </c>
      <c r="G63" s="38" t="s">
        <v>256</v>
      </c>
      <c r="H63" s="39" t="s">
        <v>257</v>
      </c>
      <c r="I63" s="43" t="s">
        <v>38</v>
      </c>
      <c r="J63" s="241" t="s">
        <v>662</v>
      </c>
      <c r="K63" s="41" t="s">
        <v>669</v>
      </c>
      <c r="L63" s="41" t="s">
        <v>22</v>
      </c>
      <c r="M63" s="86"/>
      <c r="N63" s="92"/>
    </row>
    <row r="64" spans="1:14" s="7" customFormat="1" ht="57" thickBot="1" x14ac:dyDescent="0.3">
      <c r="A64" s="22" t="s">
        <v>259</v>
      </c>
      <c r="B64" s="84"/>
      <c r="C64" s="76" t="s">
        <v>260</v>
      </c>
      <c r="D64" s="77"/>
      <c r="E64" s="38" t="s">
        <v>35</v>
      </c>
      <c r="F64" s="38" t="s">
        <v>70</v>
      </c>
      <c r="G64" s="38" t="s">
        <v>261</v>
      </c>
      <c r="H64" s="39" t="s">
        <v>262</v>
      </c>
      <c r="I64" s="43" t="s">
        <v>22</v>
      </c>
      <c r="J64" s="41" t="s">
        <v>274</v>
      </c>
      <c r="K64" s="41" t="s">
        <v>274</v>
      </c>
      <c r="L64" s="41"/>
      <c r="M64" s="86"/>
      <c r="N64" s="5"/>
    </row>
    <row r="65" spans="1:14" s="7" customFormat="1" ht="86.25" customHeight="1" thickBot="1" x14ac:dyDescent="0.3">
      <c r="A65" s="22" t="s">
        <v>265</v>
      </c>
      <c r="B65" s="96"/>
      <c r="C65" s="97" t="s">
        <v>266</v>
      </c>
      <c r="D65" s="98"/>
      <c r="E65" s="57" t="s">
        <v>35</v>
      </c>
      <c r="F65" s="57" t="s">
        <v>70</v>
      </c>
      <c r="G65" s="57" t="s">
        <v>267</v>
      </c>
      <c r="H65" s="58" t="s">
        <v>268</v>
      </c>
      <c r="I65" s="43" t="s">
        <v>367</v>
      </c>
      <c r="J65" s="38" t="s">
        <v>430</v>
      </c>
      <c r="K65" s="60" t="s">
        <v>670</v>
      </c>
      <c r="L65" s="60"/>
      <c r="M65" s="187"/>
      <c r="N65" s="5"/>
    </row>
    <row r="66" spans="1:14" s="7" customFormat="1" ht="64.5" thickBot="1" x14ac:dyDescent="0.2">
      <c r="A66" s="22">
        <v>600</v>
      </c>
      <c r="B66" s="74"/>
      <c r="C66" s="615"/>
      <c r="D66" s="38" t="s">
        <v>269</v>
      </c>
      <c r="E66" s="38" t="s">
        <v>35</v>
      </c>
      <c r="F66" s="38" t="s">
        <v>19</v>
      </c>
      <c r="G66" s="100" t="s">
        <v>270</v>
      </c>
      <c r="H66" s="101" t="s">
        <v>271</v>
      </c>
      <c r="I66" s="43" t="s">
        <v>38</v>
      </c>
      <c r="J66" s="41" t="s">
        <v>671</v>
      </c>
      <c r="K66" s="41" t="s">
        <v>672</v>
      </c>
      <c r="L66" s="41" t="s">
        <v>38</v>
      </c>
      <c r="M66" s="42"/>
      <c r="N66" s="5"/>
    </row>
    <row r="67" spans="1:14" s="7" customFormat="1" ht="90.6" customHeight="1" thickBot="1" x14ac:dyDescent="0.2">
      <c r="A67" s="22">
        <v>610</v>
      </c>
      <c r="B67" s="74"/>
      <c r="C67" s="615"/>
      <c r="D67" s="38" t="s">
        <v>272</v>
      </c>
      <c r="E67" s="38" t="s">
        <v>35</v>
      </c>
      <c r="F67" s="38" t="s">
        <v>19</v>
      </c>
      <c r="G67" s="100" t="s">
        <v>270</v>
      </c>
      <c r="H67" s="101" t="s">
        <v>273</v>
      </c>
      <c r="I67" s="43" t="s">
        <v>22</v>
      </c>
      <c r="J67" s="41" t="s">
        <v>673</v>
      </c>
      <c r="K67" s="41" t="s">
        <v>673</v>
      </c>
      <c r="L67" s="41"/>
      <c r="M67" s="42"/>
      <c r="N67" s="5"/>
    </row>
    <row r="68" spans="1:14" s="7" customFormat="1" ht="38.450000000000003" customHeight="1" thickBot="1" x14ac:dyDescent="0.2">
      <c r="A68" s="22">
        <v>620</v>
      </c>
      <c r="B68" s="74"/>
      <c r="C68" s="615"/>
      <c r="D68" s="38" t="s">
        <v>275</v>
      </c>
      <c r="E68" s="38" t="s">
        <v>35</v>
      </c>
      <c r="F68" s="38" t="s">
        <v>19</v>
      </c>
      <c r="G68" s="100" t="s">
        <v>276</v>
      </c>
      <c r="H68" s="101" t="s">
        <v>277</v>
      </c>
      <c r="I68" s="43" t="s">
        <v>22</v>
      </c>
      <c r="J68" s="41" t="s">
        <v>673</v>
      </c>
      <c r="K68" s="41" t="s">
        <v>673</v>
      </c>
      <c r="L68" s="41"/>
      <c r="M68" s="42"/>
      <c r="N68" s="5"/>
    </row>
    <row r="69" spans="1:14" s="7" customFormat="1" ht="81" customHeight="1" thickBot="1" x14ac:dyDescent="0.2">
      <c r="A69" s="22">
        <v>630</v>
      </c>
      <c r="B69" s="74"/>
      <c r="C69" s="615"/>
      <c r="D69" s="38" t="s">
        <v>24</v>
      </c>
      <c r="E69" s="38" t="s">
        <v>35</v>
      </c>
      <c r="F69" s="38" t="s">
        <v>19</v>
      </c>
      <c r="G69" s="100" t="s">
        <v>276</v>
      </c>
      <c r="H69" s="103" t="s">
        <v>278</v>
      </c>
      <c r="I69" s="43" t="s">
        <v>22</v>
      </c>
      <c r="J69" s="41" t="s">
        <v>673</v>
      </c>
      <c r="K69" s="41" t="s">
        <v>673</v>
      </c>
      <c r="L69" s="41"/>
      <c r="M69" s="42"/>
      <c r="N69" s="5"/>
    </row>
    <row r="70" spans="1:14" s="7" customFormat="1" ht="56.25" x14ac:dyDescent="0.25">
      <c r="A70" s="22">
        <v>640</v>
      </c>
      <c r="B70" s="74"/>
      <c r="C70" s="615"/>
      <c r="D70" s="38" t="s">
        <v>279</v>
      </c>
      <c r="E70" s="38" t="s">
        <v>35</v>
      </c>
      <c r="F70" s="38" t="s">
        <v>19</v>
      </c>
      <c r="G70" s="188" t="s">
        <v>280</v>
      </c>
      <c r="H70" s="189" t="s">
        <v>281</v>
      </c>
      <c r="I70" s="43" t="s">
        <v>22</v>
      </c>
      <c r="J70" s="41" t="s">
        <v>673</v>
      </c>
      <c r="K70" s="41" t="s">
        <v>673</v>
      </c>
      <c r="L70" s="41"/>
      <c r="M70" s="42"/>
      <c r="N70" s="5"/>
    </row>
    <row r="71" spans="1:14" s="7" customFormat="1" ht="15" x14ac:dyDescent="0.25">
      <c r="A71" s="109"/>
      <c r="B71" s="9"/>
      <c r="C71" s="9"/>
      <c r="D71" s="9"/>
      <c r="E71" s="9"/>
      <c r="F71" s="9"/>
      <c r="G71" s="9"/>
      <c r="H71" s="10"/>
      <c r="I71" s="11"/>
      <c r="J71" s="12"/>
      <c r="K71" s="12"/>
      <c r="L71" s="12"/>
      <c r="M71" s="12"/>
      <c r="N71" s="5"/>
    </row>
    <row r="72" spans="1:14" s="7" customFormat="1" ht="42" customHeight="1" x14ac:dyDescent="0.25">
      <c r="A72" s="110" t="s">
        <v>282</v>
      </c>
      <c r="B72" s="806" t="s">
        <v>363</v>
      </c>
      <c r="C72" s="807"/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5"/>
    </row>
    <row r="73" spans="1:14" s="7" customFormat="1" ht="17.100000000000001" customHeight="1" x14ac:dyDescent="0.25">
      <c r="A73" s="110" t="s">
        <v>284</v>
      </c>
      <c r="B73" s="806" t="s">
        <v>285</v>
      </c>
      <c r="C73" s="807"/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5"/>
    </row>
    <row r="74" spans="1:14" s="7" customFormat="1" ht="15" customHeight="1" x14ac:dyDescent="0.25">
      <c r="A74" s="110" t="s">
        <v>286</v>
      </c>
      <c r="B74" s="806" t="s">
        <v>287</v>
      </c>
      <c r="C74" s="807"/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5"/>
    </row>
    <row r="75" spans="1:14" s="7" customFormat="1" ht="15" x14ac:dyDescent="0.25">
      <c r="B75" s="2"/>
      <c r="C75" s="2"/>
      <c r="D75" s="2"/>
      <c r="E75" s="2"/>
      <c r="F75" s="2"/>
      <c r="G75" s="2"/>
      <c r="H75" s="3"/>
      <c r="I75" s="4"/>
      <c r="J75" s="5"/>
      <c r="K75" s="5"/>
      <c r="L75" s="5"/>
      <c r="M75" s="5"/>
      <c r="N75" s="5"/>
    </row>
    <row r="76" spans="1:14" s="7" customFormat="1" ht="15" x14ac:dyDescent="0.25">
      <c r="B76" s="2"/>
      <c r="C76" s="2"/>
      <c r="D76" s="2"/>
      <c r="E76" s="2"/>
      <c r="F76" s="2"/>
      <c r="G76" s="2"/>
      <c r="H76" s="3"/>
      <c r="I76" s="4"/>
      <c r="J76" s="5"/>
      <c r="K76" s="5"/>
      <c r="L76" s="5"/>
      <c r="M76" s="5"/>
      <c r="N76" s="5"/>
    </row>
    <row r="77" spans="1:14" s="7" customFormat="1" ht="15" x14ac:dyDescent="0.25">
      <c r="B77" s="2"/>
      <c r="C77" s="2"/>
      <c r="D77" s="2"/>
      <c r="E77" s="2"/>
      <c r="F77" s="2"/>
      <c r="G77" s="2"/>
      <c r="H77" s="3"/>
      <c r="I77" s="4"/>
      <c r="J77" s="5"/>
      <c r="K77" s="5"/>
      <c r="L77" s="5"/>
      <c r="M77" s="5"/>
      <c r="N77" s="5"/>
    </row>
    <row r="78" spans="1:14" s="7" customFormat="1" ht="15" x14ac:dyDescent="0.25">
      <c r="B78" s="2"/>
      <c r="C78" s="2"/>
      <c r="D78" s="2"/>
      <c r="E78" s="2"/>
      <c r="F78" s="2"/>
      <c r="G78" s="2"/>
      <c r="H78" s="3"/>
      <c r="I78" s="4"/>
      <c r="J78" s="5"/>
      <c r="K78" s="5"/>
      <c r="L78" s="5"/>
      <c r="M78" s="5"/>
      <c r="N78" s="5"/>
    </row>
    <row r="79" spans="1:14" s="7" customFormat="1" ht="15" x14ac:dyDescent="0.25">
      <c r="B79" s="2"/>
      <c r="C79" s="2"/>
      <c r="D79" s="2"/>
      <c r="E79" s="2"/>
      <c r="F79" s="2"/>
      <c r="G79" s="2"/>
      <c r="H79" s="3"/>
      <c r="I79" s="4"/>
      <c r="J79" s="5"/>
      <c r="K79" s="5"/>
      <c r="L79" s="5"/>
      <c r="M79" s="5"/>
      <c r="N79" s="5"/>
    </row>
    <row r="80" spans="1:14" s="7" customFormat="1" ht="15" x14ac:dyDescent="0.25">
      <c r="B80" s="2"/>
      <c r="C80" s="2"/>
      <c r="D80" s="2"/>
      <c r="E80" s="2"/>
      <c r="F80" s="2"/>
      <c r="G80" s="2"/>
      <c r="H80" s="3"/>
      <c r="I80" s="4"/>
      <c r="J80" s="5"/>
      <c r="K80" s="5"/>
      <c r="L80" s="5"/>
      <c r="M80" s="5"/>
      <c r="N80" s="5"/>
    </row>
    <row r="81" spans="2:14" s="7" customFormat="1" ht="15" x14ac:dyDescent="0.25">
      <c r="B81" s="2"/>
      <c r="C81" s="2"/>
      <c r="D81" s="2"/>
      <c r="E81" s="2"/>
      <c r="F81" s="2"/>
      <c r="G81" s="2"/>
      <c r="H81" s="3"/>
      <c r="I81" s="4"/>
      <c r="J81" s="5"/>
      <c r="K81" s="5"/>
      <c r="L81" s="5"/>
      <c r="M81" s="5"/>
      <c r="N81" s="5"/>
    </row>
    <row r="82" spans="2:14" s="7" customFormat="1" ht="15" x14ac:dyDescent="0.25">
      <c r="B82" s="2"/>
      <c r="C82" s="2"/>
      <c r="D82" s="2"/>
      <c r="E82" s="2"/>
      <c r="F82" s="2"/>
      <c r="G82" s="2"/>
      <c r="H82" s="3"/>
      <c r="I82" s="4"/>
      <c r="J82" s="5"/>
      <c r="K82" s="5"/>
      <c r="L82" s="5"/>
      <c r="M82" s="5"/>
      <c r="N82" s="5"/>
    </row>
    <row r="83" spans="2:14" s="7" customFormat="1" ht="15" x14ac:dyDescent="0.25">
      <c r="B83" s="2"/>
      <c r="C83" s="2"/>
      <c r="D83" s="2"/>
      <c r="E83" s="2"/>
      <c r="F83" s="2"/>
      <c r="G83" s="2"/>
      <c r="H83" s="3"/>
      <c r="I83" s="4"/>
      <c r="J83" s="5"/>
      <c r="K83" s="5"/>
      <c r="L83" s="5"/>
      <c r="M83" s="5"/>
      <c r="N83" s="5"/>
    </row>
    <row r="84" spans="2:14" s="7" customFormat="1" ht="15" x14ac:dyDescent="0.25">
      <c r="B84" s="2"/>
      <c r="C84" s="2"/>
      <c r="D84" s="2"/>
      <c r="E84" s="2"/>
      <c r="F84" s="2"/>
      <c r="G84" s="2"/>
      <c r="H84" s="3"/>
      <c r="I84" s="4"/>
      <c r="J84" s="5"/>
      <c r="K84" s="5"/>
      <c r="L84" s="5"/>
      <c r="M84" s="5"/>
      <c r="N84" s="5"/>
    </row>
    <row r="85" spans="2:14" s="7" customFormat="1" ht="15" x14ac:dyDescent="0.25">
      <c r="B85" s="2"/>
      <c r="C85" s="2"/>
      <c r="D85" s="2"/>
      <c r="E85" s="2"/>
      <c r="F85" s="2"/>
      <c r="G85" s="2"/>
      <c r="H85" s="3"/>
      <c r="I85" s="4"/>
      <c r="J85" s="5"/>
      <c r="K85" s="5"/>
      <c r="L85" s="5"/>
      <c r="M85" s="5"/>
      <c r="N85" s="5"/>
    </row>
    <row r="86" spans="2:14" s="7" customFormat="1" ht="15" x14ac:dyDescent="0.25">
      <c r="B86" s="2"/>
      <c r="C86" s="2"/>
      <c r="D86" s="2"/>
      <c r="E86" s="2"/>
      <c r="F86" s="2"/>
      <c r="G86" s="2"/>
      <c r="H86" s="3"/>
      <c r="I86" s="4"/>
      <c r="J86" s="5"/>
      <c r="K86" s="5"/>
      <c r="L86" s="5"/>
      <c r="M86" s="5"/>
      <c r="N86" s="5"/>
    </row>
    <row r="87" spans="2:14" s="7" customFormat="1" ht="15" x14ac:dyDescent="0.25">
      <c r="B87" s="2"/>
      <c r="C87" s="2"/>
      <c r="D87" s="2"/>
      <c r="E87" s="2"/>
      <c r="F87" s="2"/>
      <c r="G87" s="2"/>
      <c r="H87" s="3"/>
      <c r="I87" s="4"/>
      <c r="J87" s="5"/>
      <c r="K87" s="5"/>
      <c r="L87" s="5"/>
      <c r="M87" s="5"/>
      <c r="N87" s="5"/>
    </row>
    <row r="88" spans="2:14" s="7" customFormat="1" ht="15" x14ac:dyDescent="0.25">
      <c r="B88" s="2"/>
      <c r="C88" s="2"/>
      <c r="D88" s="2"/>
      <c r="E88" s="2"/>
      <c r="F88" s="2"/>
      <c r="G88" s="2"/>
      <c r="H88" s="3"/>
      <c r="I88" s="4"/>
      <c r="J88" s="5"/>
      <c r="K88" s="5"/>
      <c r="L88" s="5"/>
      <c r="M88" s="5"/>
      <c r="N88" s="5"/>
    </row>
    <row r="89" spans="2:14" s="7" customFormat="1" ht="15" x14ac:dyDescent="0.25">
      <c r="B89" s="2"/>
      <c r="C89" s="2"/>
      <c r="D89" s="2"/>
      <c r="E89" s="2"/>
      <c r="F89" s="2"/>
      <c r="G89" s="2"/>
      <c r="H89" s="3"/>
      <c r="I89" s="4"/>
      <c r="J89" s="5"/>
      <c r="K89" s="5"/>
      <c r="L89" s="5"/>
      <c r="M89" s="5"/>
      <c r="N89" s="5"/>
    </row>
    <row r="90" spans="2:14" s="7" customFormat="1" ht="15" x14ac:dyDescent="0.25">
      <c r="B90" s="2"/>
      <c r="C90" s="2"/>
      <c r="D90" s="2"/>
      <c r="E90" s="2"/>
      <c r="F90" s="2"/>
      <c r="G90" s="2"/>
      <c r="H90" s="3"/>
      <c r="I90" s="4"/>
      <c r="J90" s="5"/>
      <c r="K90" s="5"/>
      <c r="L90" s="5"/>
      <c r="M90" s="5"/>
      <c r="N90" s="5"/>
    </row>
    <row r="91" spans="2:14" s="7" customFormat="1" ht="15" x14ac:dyDescent="0.25">
      <c r="B91" s="2"/>
      <c r="C91" s="2"/>
      <c r="D91" s="2"/>
      <c r="E91" s="2"/>
      <c r="F91" s="2"/>
      <c r="G91" s="2"/>
      <c r="H91" s="3"/>
      <c r="I91" s="4"/>
      <c r="J91" s="5"/>
      <c r="K91" s="5"/>
      <c r="L91" s="5"/>
      <c r="M91" s="5"/>
      <c r="N91" s="5"/>
    </row>
    <row r="92" spans="2:14" s="7" customFormat="1" ht="15" x14ac:dyDescent="0.25">
      <c r="B92" s="2"/>
      <c r="C92" s="2"/>
      <c r="D92" s="2"/>
      <c r="E92" s="2"/>
      <c r="F92" s="2"/>
      <c r="G92" s="2"/>
      <c r="H92" s="3"/>
      <c r="I92" s="4"/>
      <c r="J92" s="5"/>
      <c r="K92" s="5"/>
      <c r="L92" s="5"/>
      <c r="M92" s="5"/>
      <c r="N92" s="5"/>
    </row>
    <row r="93" spans="2:14" s="7" customFormat="1" ht="15" x14ac:dyDescent="0.25">
      <c r="B93" s="2"/>
      <c r="C93" s="2"/>
      <c r="D93" s="2"/>
      <c r="E93" s="2"/>
      <c r="F93" s="2"/>
      <c r="G93" s="2"/>
      <c r="H93" s="3"/>
      <c r="I93" s="4"/>
      <c r="J93" s="5"/>
      <c r="K93" s="5"/>
      <c r="L93" s="5"/>
      <c r="M93" s="5"/>
      <c r="N93" s="5"/>
    </row>
    <row r="94" spans="2:14" s="7" customFormat="1" ht="15" x14ac:dyDescent="0.25">
      <c r="B94" s="2"/>
      <c r="C94" s="2"/>
      <c r="D94" s="2"/>
      <c r="E94" s="2"/>
      <c r="F94" s="2"/>
      <c r="G94" s="2"/>
      <c r="H94" s="3"/>
      <c r="I94" s="4"/>
      <c r="J94" s="5"/>
      <c r="K94" s="5"/>
      <c r="L94" s="5"/>
      <c r="M94" s="5"/>
      <c r="N94" s="5"/>
    </row>
    <row r="95" spans="2:14" s="7" customFormat="1" ht="15" x14ac:dyDescent="0.25">
      <c r="B95" s="2"/>
      <c r="C95" s="2"/>
      <c r="D95" s="2"/>
      <c r="E95" s="2"/>
      <c r="F95" s="2"/>
      <c r="G95" s="2"/>
      <c r="H95" s="3"/>
      <c r="I95" s="4"/>
      <c r="J95" s="5"/>
      <c r="K95" s="5"/>
      <c r="L95" s="5"/>
      <c r="M95" s="5"/>
      <c r="N95" s="5"/>
    </row>
    <row r="96" spans="2:14" s="7" customFormat="1" ht="15" x14ac:dyDescent="0.25">
      <c r="B96" s="2"/>
      <c r="C96" s="2"/>
      <c r="D96" s="2"/>
      <c r="E96" s="2"/>
      <c r="F96" s="2"/>
      <c r="G96" s="2"/>
      <c r="H96" s="3"/>
      <c r="I96" s="4"/>
      <c r="J96" s="5"/>
      <c r="K96" s="5"/>
      <c r="L96" s="5"/>
      <c r="M96" s="5"/>
      <c r="N96" s="5"/>
    </row>
    <row r="97" spans="2:14" s="7" customFormat="1" ht="15" x14ac:dyDescent="0.25">
      <c r="B97" s="2"/>
      <c r="C97" s="2"/>
      <c r="D97" s="2"/>
      <c r="E97" s="2"/>
      <c r="F97" s="2"/>
      <c r="G97" s="2"/>
      <c r="H97" s="3"/>
      <c r="I97" s="4"/>
      <c r="J97" s="5"/>
      <c r="K97" s="5"/>
      <c r="L97" s="5"/>
      <c r="M97" s="5"/>
      <c r="N97" s="5"/>
    </row>
    <row r="98" spans="2:14" s="7" customFormat="1" ht="15" x14ac:dyDescent="0.25">
      <c r="B98" s="2"/>
      <c r="C98" s="2"/>
      <c r="D98" s="2"/>
      <c r="E98" s="2"/>
      <c r="F98" s="2"/>
      <c r="G98" s="2"/>
      <c r="H98" s="3"/>
      <c r="I98" s="4"/>
      <c r="J98" s="5"/>
      <c r="K98" s="5"/>
      <c r="L98" s="5"/>
      <c r="M98" s="5"/>
      <c r="N98" s="5"/>
    </row>
    <row r="99" spans="2:14" s="7" customFormat="1" ht="15" x14ac:dyDescent="0.25">
      <c r="B99" s="2"/>
      <c r="C99" s="2"/>
      <c r="D99" s="2"/>
      <c r="E99" s="2"/>
      <c r="F99" s="2"/>
      <c r="G99" s="2"/>
      <c r="H99" s="3"/>
      <c r="I99" s="4"/>
      <c r="J99" s="5"/>
      <c r="K99" s="5"/>
      <c r="L99" s="5"/>
      <c r="M99" s="5"/>
      <c r="N99" s="5"/>
    </row>
    <row r="100" spans="2:14" s="7" customFormat="1" ht="15" x14ac:dyDescent="0.25">
      <c r="B100" s="2"/>
      <c r="C100" s="2"/>
      <c r="D100" s="2"/>
      <c r="E100" s="2"/>
      <c r="F100" s="2"/>
      <c r="G100" s="2"/>
      <c r="H100" s="3"/>
      <c r="I100" s="4"/>
      <c r="J100" s="5"/>
      <c r="K100" s="5"/>
      <c r="L100" s="5"/>
      <c r="M100" s="5"/>
      <c r="N100" s="5"/>
    </row>
    <row r="101" spans="2:14" s="7" customFormat="1" ht="15" x14ac:dyDescent="0.25">
      <c r="B101" s="2"/>
      <c r="C101" s="2"/>
      <c r="D101" s="2"/>
      <c r="E101" s="2"/>
      <c r="F101" s="2"/>
      <c r="G101" s="2"/>
      <c r="H101" s="3"/>
      <c r="I101" s="4"/>
      <c r="J101" s="5"/>
      <c r="K101" s="5"/>
      <c r="L101" s="5"/>
      <c r="M101" s="5"/>
      <c r="N101" s="5"/>
    </row>
    <row r="102" spans="2:14" s="7" customFormat="1" ht="15" x14ac:dyDescent="0.25">
      <c r="B102" s="2"/>
      <c r="C102" s="2"/>
      <c r="D102" s="2"/>
      <c r="E102" s="2"/>
      <c r="F102" s="2"/>
      <c r="G102" s="2"/>
      <c r="H102" s="3"/>
      <c r="I102" s="4"/>
      <c r="J102" s="5"/>
      <c r="K102" s="5"/>
      <c r="L102" s="5"/>
      <c r="M102" s="5"/>
      <c r="N102" s="5"/>
    </row>
    <row r="103" spans="2:14" s="7" customFormat="1" ht="15" x14ac:dyDescent="0.25">
      <c r="B103" s="2"/>
      <c r="C103" s="2"/>
      <c r="D103" s="2"/>
      <c r="E103" s="2"/>
      <c r="F103" s="2"/>
      <c r="G103" s="2"/>
      <c r="H103" s="3"/>
      <c r="I103" s="4"/>
      <c r="J103" s="5"/>
      <c r="K103" s="5"/>
      <c r="L103" s="5"/>
      <c r="M103" s="5"/>
      <c r="N103" s="5"/>
    </row>
    <row r="104" spans="2:14" s="7" customFormat="1" ht="15" x14ac:dyDescent="0.25">
      <c r="B104" s="2"/>
      <c r="C104" s="2"/>
      <c r="D104" s="2"/>
      <c r="E104" s="2"/>
      <c r="F104" s="2"/>
      <c r="G104" s="2"/>
      <c r="H104" s="3"/>
      <c r="I104" s="4"/>
      <c r="J104" s="5"/>
      <c r="K104" s="5"/>
      <c r="L104" s="5"/>
      <c r="M104" s="5"/>
      <c r="N104" s="5"/>
    </row>
    <row r="105" spans="2:14" s="7" customFormat="1" ht="15" x14ac:dyDescent="0.25">
      <c r="B105" s="2"/>
      <c r="C105" s="2"/>
      <c r="D105" s="2"/>
      <c r="E105" s="2"/>
      <c r="F105" s="2"/>
      <c r="G105" s="2"/>
      <c r="H105" s="3"/>
      <c r="I105" s="4"/>
      <c r="J105" s="5"/>
      <c r="K105" s="5"/>
      <c r="L105" s="5"/>
      <c r="M105" s="5"/>
      <c r="N105" s="5"/>
    </row>
    <row r="106" spans="2:14" s="7" customFormat="1" ht="15" x14ac:dyDescent="0.25">
      <c r="B106" s="2"/>
      <c r="C106" s="2"/>
      <c r="D106" s="2"/>
      <c r="E106" s="2"/>
      <c r="F106" s="2"/>
      <c r="G106" s="2"/>
      <c r="H106" s="3"/>
      <c r="I106" s="4"/>
      <c r="J106" s="5"/>
      <c r="K106" s="5"/>
      <c r="L106" s="5"/>
      <c r="M106" s="5"/>
      <c r="N106" s="5"/>
    </row>
    <row r="107" spans="2:14" s="7" customFormat="1" ht="15" x14ac:dyDescent="0.25">
      <c r="B107" s="2"/>
      <c r="C107" s="2"/>
      <c r="D107" s="2"/>
      <c r="E107" s="2"/>
      <c r="F107" s="2"/>
      <c r="G107" s="2"/>
      <c r="H107" s="3"/>
      <c r="I107" s="4"/>
      <c r="J107" s="5"/>
      <c r="K107" s="5"/>
      <c r="L107" s="5"/>
      <c r="M107" s="5"/>
      <c r="N107" s="5"/>
    </row>
    <row r="108" spans="2:14" s="7" customFormat="1" ht="15" x14ac:dyDescent="0.25">
      <c r="B108" s="2"/>
      <c r="C108" s="2"/>
      <c r="D108" s="2"/>
      <c r="E108" s="2"/>
      <c r="F108" s="2"/>
      <c r="G108" s="2"/>
      <c r="H108" s="3"/>
      <c r="I108" s="4"/>
      <c r="J108" s="5"/>
      <c r="K108" s="5"/>
      <c r="L108" s="5"/>
      <c r="M108" s="5"/>
      <c r="N108" s="5"/>
    </row>
    <row r="109" spans="2:14" s="7" customFormat="1" ht="15" x14ac:dyDescent="0.25">
      <c r="B109" s="2"/>
      <c r="C109" s="2"/>
      <c r="D109" s="2"/>
      <c r="E109" s="2"/>
      <c r="F109" s="2"/>
      <c r="G109" s="2"/>
      <c r="H109" s="3"/>
      <c r="I109" s="4"/>
      <c r="J109" s="5"/>
      <c r="K109" s="5"/>
      <c r="L109" s="5"/>
      <c r="M109" s="5"/>
      <c r="N109" s="5"/>
    </row>
    <row r="110" spans="2:14" s="7" customFormat="1" ht="15" x14ac:dyDescent="0.25">
      <c r="B110" s="2"/>
      <c r="C110" s="2"/>
      <c r="D110" s="2"/>
      <c r="E110" s="2"/>
      <c r="F110" s="2"/>
      <c r="G110" s="2"/>
      <c r="H110" s="3"/>
      <c r="I110" s="4"/>
      <c r="J110" s="5"/>
      <c r="K110" s="5"/>
      <c r="L110" s="5"/>
      <c r="M110" s="5"/>
      <c r="N110" s="5"/>
    </row>
    <row r="111" spans="2:14" s="7" customFormat="1" ht="15" x14ac:dyDescent="0.25">
      <c r="B111" s="2"/>
      <c r="C111" s="2"/>
      <c r="D111" s="2"/>
      <c r="E111" s="2"/>
      <c r="F111" s="2"/>
      <c r="G111" s="2"/>
      <c r="H111" s="3"/>
      <c r="I111" s="4"/>
      <c r="J111" s="5"/>
      <c r="K111" s="5"/>
      <c r="L111" s="5"/>
      <c r="M111" s="5"/>
      <c r="N111" s="5"/>
    </row>
    <row r="112" spans="2:14" s="7" customFormat="1" ht="15" x14ac:dyDescent="0.25">
      <c r="B112" s="2"/>
      <c r="C112" s="2"/>
      <c r="D112" s="2"/>
      <c r="E112" s="2"/>
      <c r="F112" s="2"/>
      <c r="G112" s="2"/>
      <c r="H112" s="3"/>
      <c r="I112" s="4"/>
      <c r="J112" s="5"/>
      <c r="K112" s="5"/>
      <c r="L112" s="5"/>
      <c r="M112" s="5"/>
      <c r="N112" s="5"/>
    </row>
    <row r="113" spans="2:14" s="7" customFormat="1" ht="15" x14ac:dyDescent="0.25">
      <c r="B113" s="2"/>
      <c r="C113" s="2"/>
      <c r="D113" s="2"/>
      <c r="E113" s="2"/>
      <c r="F113" s="2"/>
      <c r="G113" s="2"/>
      <c r="H113" s="3"/>
      <c r="I113" s="4"/>
      <c r="J113" s="5"/>
      <c r="K113" s="5"/>
      <c r="L113" s="5"/>
      <c r="M113" s="5"/>
      <c r="N113" s="5"/>
    </row>
    <row r="114" spans="2:14" s="7" customFormat="1" ht="15" x14ac:dyDescent="0.25">
      <c r="B114" s="2"/>
      <c r="C114" s="2"/>
      <c r="D114" s="2"/>
      <c r="E114" s="2"/>
      <c r="F114" s="2"/>
      <c r="G114" s="2"/>
      <c r="H114" s="3"/>
      <c r="I114" s="4"/>
      <c r="J114" s="5"/>
      <c r="K114" s="5"/>
      <c r="L114" s="5"/>
      <c r="M114" s="5"/>
      <c r="N114" s="5"/>
    </row>
    <row r="115" spans="2:14" s="7" customFormat="1" ht="15" x14ac:dyDescent="0.25">
      <c r="B115" s="2"/>
      <c r="C115" s="2"/>
      <c r="D115" s="2"/>
      <c r="E115" s="2"/>
      <c r="F115" s="2"/>
      <c r="G115" s="2"/>
      <c r="H115" s="3"/>
      <c r="I115" s="4"/>
      <c r="J115" s="5"/>
      <c r="K115" s="5"/>
      <c r="L115" s="5"/>
      <c r="M115" s="5"/>
      <c r="N115" s="5"/>
    </row>
    <row r="116" spans="2:14" s="7" customFormat="1" ht="15" x14ac:dyDescent="0.25">
      <c r="B116" s="2"/>
      <c r="C116" s="2"/>
      <c r="D116" s="2"/>
      <c r="E116" s="2"/>
      <c r="F116" s="2"/>
      <c r="G116" s="2"/>
      <c r="H116" s="3"/>
      <c r="I116" s="4"/>
      <c r="J116" s="5"/>
      <c r="K116" s="5"/>
      <c r="L116" s="5"/>
      <c r="M116" s="5"/>
      <c r="N116" s="5"/>
    </row>
    <row r="117" spans="2:14" s="7" customFormat="1" ht="15" x14ac:dyDescent="0.25">
      <c r="B117" s="2"/>
      <c r="C117" s="2"/>
      <c r="D117" s="2"/>
      <c r="E117" s="2"/>
      <c r="F117" s="2"/>
      <c r="G117" s="2"/>
      <c r="H117" s="3"/>
      <c r="I117" s="4"/>
      <c r="J117" s="5"/>
      <c r="K117" s="5"/>
      <c r="L117" s="5"/>
      <c r="M117" s="5"/>
      <c r="N117" s="5"/>
    </row>
    <row r="118" spans="2:14" s="7" customFormat="1" ht="15" x14ac:dyDescent="0.25">
      <c r="B118" s="2"/>
      <c r="C118" s="2"/>
      <c r="D118" s="2"/>
      <c r="E118" s="2"/>
      <c r="F118" s="2"/>
      <c r="G118" s="2"/>
      <c r="H118" s="3"/>
      <c r="I118" s="4"/>
      <c r="J118" s="5"/>
      <c r="K118" s="5"/>
      <c r="L118" s="5"/>
      <c r="M118" s="5"/>
      <c r="N118" s="5"/>
    </row>
    <row r="119" spans="2:14" s="7" customFormat="1" ht="15" x14ac:dyDescent="0.25">
      <c r="B119" s="2"/>
      <c r="C119" s="2"/>
      <c r="D119" s="2"/>
      <c r="E119" s="2"/>
      <c r="F119" s="2"/>
      <c r="G119" s="2"/>
      <c r="H119" s="3"/>
      <c r="I119" s="4"/>
      <c r="J119" s="5"/>
      <c r="K119" s="5"/>
      <c r="L119" s="5"/>
      <c r="M119" s="5"/>
      <c r="N119" s="5"/>
    </row>
    <row r="120" spans="2:14" s="7" customFormat="1" ht="15" x14ac:dyDescent="0.25">
      <c r="B120" s="2"/>
      <c r="C120" s="2"/>
      <c r="D120" s="2"/>
      <c r="E120" s="2"/>
      <c r="F120" s="2"/>
      <c r="G120" s="2"/>
      <c r="H120" s="3"/>
      <c r="I120" s="4"/>
      <c r="J120" s="5"/>
      <c r="K120" s="5"/>
      <c r="L120" s="5"/>
      <c r="M120" s="5"/>
      <c r="N120" s="5"/>
    </row>
    <row r="121" spans="2:14" s="7" customFormat="1" ht="15" x14ac:dyDescent="0.25">
      <c r="B121" s="2"/>
      <c r="C121" s="2"/>
      <c r="D121" s="2"/>
      <c r="E121" s="2"/>
      <c r="F121" s="2"/>
      <c r="G121" s="2"/>
      <c r="H121" s="3"/>
      <c r="I121" s="4"/>
      <c r="J121" s="5"/>
      <c r="K121" s="5"/>
      <c r="L121" s="5"/>
      <c r="M121" s="5"/>
      <c r="N121" s="5"/>
    </row>
    <row r="122" spans="2:14" s="7" customFormat="1" ht="15" x14ac:dyDescent="0.25">
      <c r="B122" s="2"/>
      <c r="C122" s="2"/>
      <c r="D122" s="2"/>
      <c r="E122" s="2"/>
      <c r="F122" s="2"/>
      <c r="G122" s="2"/>
      <c r="H122" s="3"/>
      <c r="I122" s="4"/>
      <c r="J122" s="5"/>
      <c r="K122" s="5"/>
      <c r="L122" s="5"/>
      <c r="M122" s="5"/>
      <c r="N122" s="5"/>
    </row>
    <row r="123" spans="2:14" s="7" customFormat="1" ht="15" x14ac:dyDescent="0.25">
      <c r="B123" s="2"/>
      <c r="C123" s="2"/>
      <c r="D123" s="2"/>
      <c r="E123" s="2"/>
      <c r="F123" s="2"/>
      <c r="G123" s="2"/>
      <c r="H123" s="3"/>
      <c r="I123" s="4"/>
      <c r="J123" s="5"/>
      <c r="K123" s="5"/>
      <c r="L123" s="5"/>
      <c r="M123" s="5"/>
      <c r="N123" s="5"/>
    </row>
    <row r="124" spans="2:14" s="7" customFormat="1" ht="15" x14ac:dyDescent="0.25">
      <c r="B124" s="2"/>
      <c r="C124" s="2"/>
      <c r="D124" s="2"/>
      <c r="E124" s="2"/>
      <c r="F124" s="2"/>
      <c r="G124" s="2"/>
      <c r="H124" s="3"/>
      <c r="I124" s="4"/>
      <c r="J124" s="5"/>
      <c r="K124" s="5"/>
      <c r="L124" s="5"/>
      <c r="M124" s="5"/>
      <c r="N124" s="5"/>
    </row>
    <row r="125" spans="2:14" s="7" customFormat="1" ht="15" x14ac:dyDescent="0.25">
      <c r="B125" s="2"/>
      <c r="C125" s="2"/>
      <c r="D125" s="2"/>
      <c r="E125" s="2"/>
      <c r="F125" s="2"/>
      <c r="G125" s="2"/>
      <c r="H125" s="3"/>
      <c r="I125" s="4"/>
      <c r="J125" s="5"/>
      <c r="K125" s="5"/>
      <c r="L125" s="5"/>
      <c r="M125" s="5"/>
      <c r="N125" s="5"/>
    </row>
    <row r="126" spans="2:14" s="7" customFormat="1" ht="15" x14ac:dyDescent="0.25">
      <c r="B126" s="2"/>
      <c r="C126" s="2"/>
      <c r="D126" s="2"/>
      <c r="E126" s="2"/>
      <c r="F126" s="2"/>
      <c r="G126" s="2"/>
      <c r="H126" s="3"/>
      <c r="I126" s="4"/>
      <c r="J126" s="5"/>
      <c r="K126" s="5"/>
      <c r="L126" s="5"/>
      <c r="M126" s="5"/>
      <c r="N126" s="5"/>
    </row>
    <row r="127" spans="2:14" s="7" customFormat="1" ht="15" x14ac:dyDescent="0.25">
      <c r="B127" s="2"/>
      <c r="C127" s="2"/>
      <c r="D127" s="2"/>
      <c r="E127" s="2"/>
      <c r="F127" s="2"/>
      <c r="G127" s="2"/>
      <c r="H127" s="3"/>
      <c r="I127" s="4"/>
      <c r="J127" s="5"/>
      <c r="K127" s="5"/>
      <c r="L127" s="5"/>
      <c r="M127" s="5"/>
      <c r="N127" s="5"/>
    </row>
    <row r="128" spans="2:14" s="7" customFormat="1" ht="15" x14ac:dyDescent="0.25">
      <c r="B128" s="2"/>
      <c r="C128" s="2"/>
      <c r="D128" s="2"/>
      <c r="E128" s="2"/>
      <c r="F128" s="2"/>
      <c r="G128" s="2"/>
      <c r="H128" s="3"/>
      <c r="I128" s="4"/>
      <c r="J128" s="5"/>
      <c r="K128" s="5"/>
      <c r="L128" s="5"/>
      <c r="M128" s="5"/>
      <c r="N128" s="5"/>
    </row>
    <row r="129" spans="2:14" s="7" customFormat="1" ht="15" x14ac:dyDescent="0.25">
      <c r="B129" s="2"/>
      <c r="C129" s="2"/>
      <c r="D129" s="2"/>
      <c r="E129" s="2"/>
      <c r="F129" s="2"/>
      <c r="G129" s="2"/>
      <c r="H129" s="3"/>
      <c r="I129" s="4"/>
      <c r="J129" s="5"/>
      <c r="K129" s="5"/>
      <c r="L129" s="5"/>
      <c r="M129" s="5"/>
      <c r="N129" s="5"/>
    </row>
    <row r="130" spans="2:14" s="7" customFormat="1" ht="15" x14ac:dyDescent="0.25">
      <c r="B130" s="2"/>
      <c r="C130" s="2"/>
      <c r="D130" s="2"/>
      <c r="E130" s="2"/>
      <c r="F130" s="2"/>
      <c r="G130" s="2"/>
      <c r="H130" s="3"/>
      <c r="I130" s="4"/>
      <c r="J130" s="5"/>
      <c r="K130" s="5"/>
      <c r="L130" s="5"/>
      <c r="M130" s="5"/>
      <c r="N130" s="5"/>
    </row>
    <row r="131" spans="2:14" s="7" customFormat="1" ht="15" x14ac:dyDescent="0.25">
      <c r="B131" s="2"/>
      <c r="C131" s="2"/>
      <c r="D131" s="2"/>
      <c r="E131" s="2"/>
      <c r="F131" s="2"/>
      <c r="G131" s="2"/>
      <c r="H131" s="3"/>
      <c r="I131" s="4"/>
      <c r="J131" s="5"/>
      <c r="K131" s="5"/>
      <c r="L131" s="5"/>
      <c r="M131" s="5"/>
      <c r="N131" s="5"/>
    </row>
    <row r="132" spans="2:14" s="7" customFormat="1" ht="15" x14ac:dyDescent="0.25">
      <c r="B132" s="2"/>
      <c r="C132" s="2"/>
      <c r="D132" s="2"/>
      <c r="E132" s="2"/>
      <c r="F132" s="2"/>
      <c r="G132" s="2"/>
      <c r="H132" s="3"/>
      <c r="I132" s="4"/>
      <c r="J132" s="5"/>
      <c r="K132" s="5"/>
      <c r="L132" s="5"/>
      <c r="M132" s="5"/>
      <c r="N132" s="5"/>
    </row>
    <row r="133" spans="2:14" s="7" customFormat="1" ht="15" x14ac:dyDescent="0.25">
      <c r="B133" s="2"/>
      <c r="C133" s="2"/>
      <c r="D133" s="2"/>
      <c r="E133" s="2"/>
      <c r="F133" s="2"/>
      <c r="G133" s="2"/>
      <c r="H133" s="3"/>
      <c r="I133" s="4"/>
      <c r="J133" s="5"/>
      <c r="K133" s="5"/>
      <c r="L133" s="5"/>
      <c r="M133" s="5"/>
      <c r="N133" s="5"/>
    </row>
    <row r="134" spans="2:14" s="7" customFormat="1" ht="15" x14ac:dyDescent="0.25">
      <c r="B134" s="2"/>
      <c r="C134" s="2"/>
      <c r="D134" s="2"/>
      <c r="E134" s="2"/>
      <c r="F134" s="2"/>
      <c r="G134" s="2"/>
      <c r="H134" s="3"/>
      <c r="I134" s="4"/>
      <c r="J134" s="5"/>
      <c r="K134" s="5"/>
      <c r="L134" s="5"/>
      <c r="M134" s="5"/>
      <c r="N134" s="5"/>
    </row>
    <row r="135" spans="2:14" s="7" customFormat="1" ht="15" x14ac:dyDescent="0.25">
      <c r="B135" s="2"/>
      <c r="C135" s="2"/>
      <c r="D135" s="2"/>
      <c r="E135" s="2"/>
      <c r="F135" s="2"/>
      <c r="G135" s="2"/>
      <c r="H135" s="3"/>
      <c r="I135" s="4"/>
      <c r="J135" s="5"/>
      <c r="K135" s="5"/>
      <c r="L135" s="5"/>
      <c r="M135" s="5"/>
      <c r="N135" s="5"/>
    </row>
    <row r="136" spans="2:14" s="7" customFormat="1" ht="15" x14ac:dyDescent="0.25">
      <c r="B136" s="2"/>
      <c r="C136" s="2"/>
      <c r="D136" s="2"/>
      <c r="E136" s="2"/>
      <c r="F136" s="2"/>
      <c r="G136" s="2"/>
      <c r="H136" s="3"/>
      <c r="I136" s="4"/>
      <c r="J136" s="5"/>
      <c r="K136" s="5"/>
      <c r="L136" s="5"/>
      <c r="M136" s="5"/>
      <c r="N136" s="5"/>
    </row>
    <row r="137" spans="2:14" s="7" customFormat="1" ht="15" x14ac:dyDescent="0.25">
      <c r="B137" s="2"/>
      <c r="C137" s="2"/>
      <c r="D137" s="2"/>
      <c r="E137" s="2"/>
      <c r="F137" s="2"/>
      <c r="G137" s="2"/>
      <c r="H137" s="3"/>
      <c r="I137" s="4"/>
      <c r="J137" s="5"/>
      <c r="K137" s="5"/>
      <c r="L137" s="5"/>
      <c r="M137" s="5"/>
      <c r="N137" s="5"/>
    </row>
    <row r="138" spans="2:14" s="7" customFormat="1" ht="15" x14ac:dyDescent="0.25">
      <c r="B138" s="2"/>
      <c r="C138" s="2"/>
      <c r="D138" s="2"/>
      <c r="E138" s="2"/>
      <c r="F138" s="2"/>
      <c r="G138" s="2"/>
      <c r="H138" s="3"/>
      <c r="I138" s="4"/>
      <c r="J138" s="5"/>
      <c r="K138" s="5"/>
      <c r="L138" s="5"/>
      <c r="M138" s="5"/>
      <c r="N138" s="5"/>
    </row>
    <row r="139" spans="2:14" s="7" customFormat="1" ht="15" x14ac:dyDescent="0.25">
      <c r="B139" s="2"/>
      <c r="C139" s="2"/>
      <c r="D139" s="2"/>
      <c r="E139" s="2"/>
      <c r="F139" s="2"/>
      <c r="G139" s="2"/>
      <c r="H139" s="3"/>
      <c r="I139" s="4"/>
      <c r="J139" s="5"/>
      <c r="K139" s="5"/>
      <c r="L139" s="5"/>
      <c r="M139" s="5"/>
      <c r="N139" s="5"/>
    </row>
    <row r="140" spans="2:14" s="7" customFormat="1" ht="15" x14ac:dyDescent="0.25">
      <c r="B140" s="2"/>
      <c r="C140" s="2"/>
      <c r="D140" s="2"/>
      <c r="E140" s="2"/>
      <c r="F140" s="2"/>
      <c r="G140" s="2"/>
      <c r="H140" s="3"/>
      <c r="I140" s="4"/>
      <c r="J140" s="5"/>
      <c r="K140" s="5"/>
      <c r="L140" s="5"/>
      <c r="M140" s="5"/>
      <c r="N140" s="5"/>
    </row>
    <row r="141" spans="2:14" s="7" customFormat="1" ht="15" x14ac:dyDescent="0.25">
      <c r="B141" s="2"/>
      <c r="C141" s="2"/>
      <c r="D141" s="2"/>
      <c r="E141" s="2"/>
      <c r="F141" s="2"/>
      <c r="G141" s="2"/>
      <c r="H141" s="3"/>
      <c r="I141" s="4"/>
      <c r="J141" s="5"/>
      <c r="K141" s="5"/>
      <c r="L141" s="5"/>
      <c r="M141" s="5"/>
      <c r="N141" s="5"/>
    </row>
    <row r="142" spans="2:14" s="7" customFormat="1" ht="15" x14ac:dyDescent="0.25">
      <c r="B142" s="2"/>
      <c r="C142" s="2"/>
      <c r="D142" s="2"/>
      <c r="E142" s="2"/>
      <c r="F142" s="2"/>
      <c r="G142" s="2"/>
      <c r="H142" s="3"/>
      <c r="I142" s="4"/>
      <c r="J142" s="5"/>
      <c r="K142" s="5"/>
      <c r="L142" s="5"/>
      <c r="M142" s="5"/>
      <c r="N142" s="5"/>
    </row>
    <row r="143" spans="2:14" s="7" customFormat="1" ht="15" x14ac:dyDescent="0.25">
      <c r="B143" s="2"/>
      <c r="C143" s="2"/>
      <c r="D143" s="2"/>
      <c r="E143" s="2"/>
      <c r="F143" s="2"/>
      <c r="G143" s="2"/>
      <c r="H143" s="3"/>
      <c r="I143" s="4"/>
      <c r="J143" s="5"/>
      <c r="K143" s="5"/>
      <c r="L143" s="5"/>
      <c r="M143" s="5"/>
      <c r="N143" s="5"/>
    </row>
    <row r="144" spans="2:14" s="7" customFormat="1" ht="15" x14ac:dyDescent="0.25">
      <c r="B144" s="2"/>
      <c r="C144" s="2"/>
      <c r="D144" s="2"/>
      <c r="E144" s="2"/>
      <c r="F144" s="2"/>
      <c r="G144" s="2"/>
      <c r="H144" s="3"/>
      <c r="I144" s="4"/>
      <c r="J144" s="5"/>
      <c r="K144" s="5"/>
      <c r="L144" s="5"/>
      <c r="M144" s="5"/>
      <c r="N144" s="5"/>
    </row>
    <row r="145" spans="1:14" s="7" customFormat="1" ht="15" x14ac:dyDescent="0.25">
      <c r="B145" s="2"/>
      <c r="C145" s="2"/>
      <c r="D145" s="2"/>
      <c r="E145" s="2"/>
      <c r="F145" s="2"/>
      <c r="G145" s="2"/>
      <c r="H145" s="3"/>
      <c r="I145" s="4"/>
      <c r="J145" s="5"/>
      <c r="K145" s="5"/>
      <c r="L145" s="5"/>
      <c r="M145" s="5"/>
      <c r="N145" s="5"/>
    </row>
    <row r="146" spans="1:14" s="7" customFormat="1" ht="15" x14ac:dyDescent="0.25">
      <c r="B146" s="2"/>
      <c r="C146" s="2"/>
      <c r="D146" s="2"/>
      <c r="E146" s="2"/>
      <c r="F146" s="2"/>
      <c r="G146" s="2"/>
      <c r="H146" s="3"/>
      <c r="I146" s="4"/>
      <c r="J146" s="5"/>
      <c r="K146" s="5"/>
      <c r="L146" s="5"/>
      <c r="M146" s="5"/>
      <c r="N146" s="5"/>
    </row>
    <row r="147" spans="1:14" s="7" customFormat="1" ht="15" x14ac:dyDescent="0.25">
      <c r="B147" s="2"/>
      <c r="C147" s="2"/>
      <c r="D147" s="2"/>
      <c r="E147" s="2"/>
      <c r="F147" s="2"/>
      <c r="G147" s="2"/>
      <c r="H147" s="3"/>
      <c r="I147" s="4"/>
      <c r="J147" s="5"/>
      <c r="K147" s="5"/>
      <c r="L147" s="5"/>
      <c r="M147" s="5"/>
      <c r="N147" s="5"/>
    </row>
    <row r="148" spans="1:14" s="7" customFormat="1" ht="15" x14ac:dyDescent="0.25">
      <c r="B148" s="2"/>
      <c r="C148" s="2"/>
      <c r="D148" s="2"/>
      <c r="E148" s="2"/>
      <c r="F148" s="2"/>
      <c r="G148" s="2"/>
      <c r="H148" s="3"/>
      <c r="I148" s="4"/>
      <c r="J148" s="5"/>
      <c r="K148" s="5"/>
      <c r="L148" s="5"/>
      <c r="M148" s="5"/>
      <c r="N148" s="5"/>
    </row>
    <row r="149" spans="1:14" s="7" customFormat="1" ht="15" x14ac:dyDescent="0.25">
      <c r="B149" s="2"/>
      <c r="C149" s="2"/>
      <c r="D149" s="2"/>
      <c r="E149" s="2"/>
      <c r="F149" s="2"/>
      <c r="G149" s="2"/>
      <c r="H149" s="3"/>
      <c r="I149" s="4"/>
      <c r="J149" s="5"/>
      <c r="K149" s="5"/>
      <c r="L149" s="5"/>
      <c r="M149" s="5"/>
      <c r="N149" s="5"/>
    </row>
    <row r="150" spans="1:14" s="7" customFormat="1" ht="15" x14ac:dyDescent="0.25">
      <c r="B150" s="2"/>
      <c r="C150" s="2"/>
      <c r="D150" s="2"/>
      <c r="E150" s="2"/>
      <c r="F150" s="2"/>
      <c r="G150" s="2"/>
      <c r="H150" s="3"/>
      <c r="I150" s="4"/>
      <c r="J150" s="5"/>
      <c r="K150" s="5"/>
      <c r="L150" s="5"/>
      <c r="M150" s="5"/>
      <c r="N150" s="5"/>
    </row>
    <row r="151" spans="1:14" s="7" customFormat="1" ht="15" x14ac:dyDescent="0.25">
      <c r="B151" s="2"/>
      <c r="C151" s="2"/>
      <c r="D151" s="2"/>
      <c r="E151" s="2"/>
      <c r="F151" s="2"/>
      <c r="G151" s="2"/>
      <c r="H151" s="3"/>
      <c r="I151" s="4"/>
      <c r="J151" s="5"/>
      <c r="K151" s="5"/>
      <c r="L151" s="5"/>
      <c r="M151" s="5"/>
      <c r="N151" s="5"/>
    </row>
    <row r="152" spans="1:14" s="7" customFormat="1" ht="15" x14ac:dyDescent="0.25">
      <c r="B152" s="2"/>
      <c r="C152" s="2"/>
      <c r="D152" s="2"/>
      <c r="E152" s="2"/>
      <c r="F152" s="2"/>
      <c r="G152" s="2"/>
      <c r="H152" s="3"/>
      <c r="I152" s="4"/>
      <c r="J152" s="5"/>
      <c r="K152" s="5"/>
      <c r="L152" s="5"/>
      <c r="M152" s="5"/>
      <c r="N152" s="5"/>
    </row>
    <row r="153" spans="1:14" s="7" customFormat="1" ht="15" x14ac:dyDescent="0.25">
      <c r="B153" s="2"/>
      <c r="C153" s="2"/>
      <c r="D153" s="2"/>
      <c r="E153" s="2"/>
      <c r="F153" s="2"/>
      <c r="G153" s="2"/>
      <c r="H153" s="3"/>
      <c r="I153" s="4"/>
      <c r="J153" s="5"/>
      <c r="K153" s="5"/>
      <c r="L153" s="5"/>
      <c r="M153" s="5"/>
      <c r="N153" s="5"/>
    </row>
    <row r="154" spans="1:14" s="7" customFormat="1" ht="15" x14ac:dyDescent="0.25">
      <c r="B154" s="2"/>
      <c r="C154" s="2"/>
      <c r="D154" s="2"/>
      <c r="E154" s="2"/>
      <c r="F154" s="2"/>
      <c r="G154" s="2"/>
      <c r="H154" s="3"/>
      <c r="I154" s="4"/>
      <c r="J154" s="5"/>
      <c r="K154" s="5"/>
      <c r="L154" s="5"/>
      <c r="M154" s="5"/>
      <c r="N154" s="5"/>
    </row>
    <row r="155" spans="1:14" s="7" customFormat="1" ht="15" x14ac:dyDescent="0.25">
      <c r="B155" s="2"/>
      <c r="C155" s="2"/>
      <c r="D155" s="2"/>
      <c r="E155" s="2"/>
      <c r="F155" s="2"/>
      <c r="G155" s="2"/>
      <c r="H155" s="3"/>
      <c r="I155" s="4"/>
      <c r="J155" s="5"/>
      <c r="K155" s="5"/>
      <c r="L155" s="5"/>
      <c r="M155" s="5"/>
      <c r="N155" s="5"/>
    </row>
    <row r="156" spans="1:14" s="7" customFormat="1" ht="15" x14ac:dyDescent="0.25">
      <c r="B156" s="2"/>
      <c r="C156" s="2"/>
      <c r="D156" s="2"/>
      <c r="E156" s="2"/>
      <c r="F156" s="2"/>
      <c r="G156" s="2"/>
      <c r="H156" s="3"/>
      <c r="I156" s="4"/>
      <c r="J156" s="5"/>
      <c r="K156" s="5"/>
      <c r="L156" s="5"/>
      <c r="M156" s="5"/>
      <c r="N156" s="5"/>
    </row>
    <row r="157" spans="1:14" s="7" customFormat="1" ht="15" x14ac:dyDescent="0.25">
      <c r="B157" s="2"/>
      <c r="C157" s="2"/>
      <c r="D157" s="2"/>
      <c r="E157" s="2"/>
      <c r="F157" s="2"/>
      <c r="G157" s="2"/>
      <c r="H157" s="3"/>
      <c r="I157" s="4"/>
      <c r="J157" s="5"/>
      <c r="K157" s="5"/>
      <c r="L157" s="5"/>
      <c r="M157" s="5"/>
      <c r="N157" s="5"/>
    </row>
    <row r="158" spans="1:14" x14ac:dyDescent="0.25">
      <c r="A158" s="7"/>
      <c r="B158" s="2"/>
      <c r="C158" s="2"/>
      <c r="D158" s="2"/>
      <c r="E158" s="2"/>
      <c r="F158" s="2"/>
      <c r="G158" s="2"/>
      <c r="H158" s="3"/>
    </row>
    <row r="159" spans="1:14" x14ac:dyDescent="0.25">
      <c r="B159" s="2"/>
      <c r="C159" s="2"/>
      <c r="D159" s="2"/>
      <c r="E159" s="2"/>
      <c r="F159" s="2"/>
      <c r="G159" s="2"/>
      <c r="H159" s="3"/>
    </row>
    <row r="160" spans="1:14" x14ac:dyDescent="0.25">
      <c r="B160" s="2"/>
      <c r="C160" s="2"/>
      <c r="D160" s="2"/>
      <c r="E160" s="2"/>
      <c r="F160" s="2"/>
      <c r="G160" s="2"/>
      <c r="H160" s="3"/>
    </row>
    <row r="161" spans="2:8" x14ac:dyDescent="0.25">
      <c r="B161" s="2"/>
      <c r="C161" s="2"/>
      <c r="D161" s="2"/>
      <c r="E161" s="2"/>
      <c r="F161" s="2"/>
      <c r="G161" s="2"/>
      <c r="H161" s="3"/>
    </row>
    <row r="162" spans="2:8" x14ac:dyDescent="0.25">
      <c r="B162" s="2"/>
      <c r="C162" s="2"/>
      <c r="D162" s="2"/>
      <c r="E162" s="2"/>
      <c r="F162" s="2"/>
      <c r="G162" s="2"/>
      <c r="H162" s="3"/>
    </row>
    <row r="163" spans="2:8" x14ac:dyDescent="0.25">
      <c r="B163" s="2"/>
      <c r="C163" s="2"/>
      <c r="D163" s="2"/>
      <c r="E163" s="2"/>
      <c r="F163" s="2"/>
      <c r="G163" s="2"/>
      <c r="H163" s="3"/>
    </row>
    <row r="164" spans="2:8" x14ac:dyDescent="0.25">
      <c r="B164" s="2"/>
      <c r="C164" s="2"/>
      <c r="D164" s="2"/>
      <c r="E164" s="2"/>
      <c r="F164" s="2"/>
      <c r="G164" s="2"/>
      <c r="H164" s="3"/>
    </row>
    <row r="165" spans="2:8" x14ac:dyDescent="0.25">
      <c r="B165" s="2"/>
      <c r="C165" s="2"/>
      <c r="D165" s="2"/>
      <c r="E165" s="2"/>
      <c r="F165" s="2"/>
      <c r="G165" s="2"/>
      <c r="H165" s="3"/>
    </row>
    <row r="166" spans="2:8" x14ac:dyDescent="0.25">
      <c r="B166" s="2"/>
      <c r="C166" s="2"/>
      <c r="D166" s="2"/>
      <c r="E166" s="2"/>
      <c r="F166" s="2"/>
      <c r="G166" s="2"/>
      <c r="H166" s="3"/>
    </row>
    <row r="167" spans="2:8" x14ac:dyDescent="0.25">
      <c r="B167" s="2"/>
      <c r="C167" s="2"/>
      <c r="D167" s="2"/>
      <c r="E167" s="2"/>
      <c r="F167" s="2"/>
      <c r="G167" s="2"/>
      <c r="H167" s="3"/>
    </row>
    <row r="168" spans="2:8" x14ac:dyDescent="0.25">
      <c r="B168" s="2"/>
      <c r="C168" s="2"/>
      <c r="D168" s="2"/>
      <c r="E168" s="2"/>
      <c r="F168" s="2"/>
      <c r="G168" s="2"/>
      <c r="H168" s="3"/>
    </row>
    <row r="169" spans="2:8" x14ac:dyDescent="0.25">
      <c r="B169" s="2"/>
      <c r="C169" s="2"/>
      <c r="D169" s="2"/>
      <c r="E169" s="2"/>
      <c r="F169" s="2"/>
      <c r="G169" s="2"/>
      <c r="H169" s="3"/>
    </row>
    <row r="170" spans="2:8" x14ac:dyDescent="0.25">
      <c r="B170" s="2"/>
      <c r="C170" s="2"/>
      <c r="D170" s="2"/>
      <c r="E170" s="2"/>
      <c r="F170" s="2"/>
      <c r="G170" s="2"/>
      <c r="H170" s="3"/>
    </row>
    <row r="171" spans="2:8" x14ac:dyDescent="0.25">
      <c r="B171" s="2"/>
      <c r="C171" s="2"/>
      <c r="D171" s="2"/>
      <c r="E171" s="2"/>
      <c r="F171" s="2"/>
      <c r="G171" s="2"/>
      <c r="H171" s="3"/>
    </row>
    <row r="172" spans="2:8" x14ac:dyDescent="0.25">
      <c r="B172" s="2"/>
      <c r="C172" s="2"/>
      <c r="D172" s="2"/>
      <c r="E172" s="2"/>
      <c r="F172" s="2"/>
      <c r="G172" s="2"/>
      <c r="H172" s="3"/>
    </row>
    <row r="173" spans="2:8" x14ac:dyDescent="0.25">
      <c r="B173" s="2"/>
      <c r="C173" s="2"/>
      <c r="D173" s="2"/>
      <c r="E173" s="2"/>
      <c r="F173" s="2"/>
      <c r="G173" s="2"/>
      <c r="H173" s="3"/>
    </row>
    <row r="174" spans="2:8" x14ac:dyDescent="0.25">
      <c r="B174" s="2"/>
      <c r="C174" s="2"/>
      <c r="D174" s="2"/>
      <c r="E174" s="2"/>
      <c r="F174" s="2"/>
      <c r="G174" s="2"/>
      <c r="H174" s="3"/>
    </row>
    <row r="175" spans="2:8" x14ac:dyDescent="0.25">
      <c r="B175" s="2"/>
      <c r="C175" s="2"/>
      <c r="D175" s="2"/>
      <c r="E175" s="2"/>
      <c r="F175" s="2"/>
      <c r="G175" s="2"/>
      <c r="H175" s="3"/>
    </row>
    <row r="176" spans="2:8" x14ac:dyDescent="0.25">
      <c r="B176" s="2"/>
      <c r="C176" s="2"/>
      <c r="D176" s="2"/>
      <c r="E176" s="2"/>
      <c r="F176" s="2"/>
      <c r="G176" s="2"/>
      <c r="H176" s="3"/>
    </row>
    <row r="177" spans="2:8" x14ac:dyDescent="0.25">
      <c r="B177" s="2"/>
      <c r="C177" s="2"/>
      <c r="D177" s="2"/>
      <c r="E177" s="2"/>
      <c r="F177" s="2"/>
      <c r="G177" s="2"/>
      <c r="H177" s="3"/>
    </row>
    <row r="178" spans="2:8" x14ac:dyDescent="0.25">
      <c r="B178" s="2"/>
      <c r="C178" s="2"/>
      <c r="D178" s="2"/>
      <c r="E178" s="2"/>
      <c r="F178" s="2"/>
      <c r="G178" s="2"/>
      <c r="H178" s="3"/>
    </row>
    <row r="179" spans="2:8" x14ac:dyDescent="0.25">
      <c r="B179" s="2"/>
      <c r="C179" s="2"/>
      <c r="D179" s="2"/>
      <c r="E179" s="2"/>
      <c r="F179" s="2"/>
      <c r="G179" s="2"/>
      <c r="H179" s="3"/>
    </row>
    <row r="180" spans="2:8" x14ac:dyDescent="0.25">
      <c r="B180" s="2"/>
      <c r="C180" s="2"/>
      <c r="D180" s="2"/>
      <c r="E180" s="2"/>
      <c r="F180" s="2"/>
      <c r="G180" s="2"/>
      <c r="H180" s="3"/>
    </row>
    <row r="181" spans="2:8" x14ac:dyDescent="0.25">
      <c r="B181" s="2"/>
      <c r="C181" s="2"/>
      <c r="D181" s="2"/>
      <c r="E181" s="2"/>
      <c r="F181" s="2"/>
      <c r="G181" s="2"/>
      <c r="H181" s="3"/>
    </row>
    <row r="182" spans="2:8" x14ac:dyDescent="0.25">
      <c r="B182" s="2"/>
      <c r="C182" s="2"/>
      <c r="D182" s="2"/>
      <c r="E182" s="2"/>
      <c r="F182" s="2"/>
      <c r="G182" s="2"/>
      <c r="H182" s="3"/>
    </row>
    <row r="183" spans="2:8" x14ac:dyDescent="0.25">
      <c r="B183" s="2"/>
      <c r="C183" s="2"/>
      <c r="D183" s="2"/>
      <c r="E183" s="2"/>
      <c r="F183" s="2"/>
      <c r="G183" s="2"/>
      <c r="H183" s="3"/>
    </row>
    <row r="184" spans="2:8" x14ac:dyDescent="0.25">
      <c r="B184" s="2"/>
      <c r="C184" s="2"/>
      <c r="D184" s="2"/>
      <c r="E184" s="2"/>
      <c r="F184" s="2"/>
      <c r="G184" s="2"/>
      <c r="H184" s="3"/>
    </row>
    <row r="185" spans="2:8" x14ac:dyDescent="0.25">
      <c r="B185" s="2"/>
      <c r="C185" s="2"/>
      <c r="D185" s="2"/>
      <c r="E185" s="2"/>
      <c r="F185" s="2"/>
      <c r="G185" s="2"/>
      <c r="H185" s="3"/>
    </row>
    <row r="186" spans="2:8" x14ac:dyDescent="0.25">
      <c r="B186" s="2"/>
      <c r="C186" s="2"/>
      <c r="D186" s="2"/>
      <c r="E186" s="2"/>
      <c r="F186" s="2"/>
      <c r="G186" s="2"/>
      <c r="H186" s="3"/>
    </row>
    <row r="187" spans="2:8" x14ac:dyDescent="0.25">
      <c r="B187" s="2"/>
      <c r="C187" s="2"/>
      <c r="D187" s="2"/>
      <c r="E187" s="2"/>
      <c r="F187" s="2"/>
      <c r="G187" s="2"/>
      <c r="H187" s="3"/>
    </row>
    <row r="188" spans="2:8" x14ac:dyDescent="0.25">
      <c r="B188" s="2"/>
      <c r="C188" s="2"/>
      <c r="D188" s="2"/>
      <c r="E188" s="2"/>
      <c r="F188" s="2"/>
      <c r="G188" s="2"/>
      <c r="H188" s="3"/>
    </row>
    <row r="189" spans="2:8" x14ac:dyDescent="0.25">
      <c r="B189" s="2"/>
      <c r="C189" s="2"/>
      <c r="D189" s="2"/>
      <c r="E189" s="2"/>
      <c r="F189" s="2"/>
      <c r="G189" s="2"/>
      <c r="H189" s="3"/>
    </row>
    <row r="190" spans="2:8" x14ac:dyDescent="0.25">
      <c r="B190" s="2"/>
      <c r="C190" s="2"/>
      <c r="D190" s="2"/>
      <c r="E190" s="2"/>
      <c r="F190" s="2"/>
      <c r="G190" s="2"/>
      <c r="H190" s="3"/>
    </row>
    <row r="191" spans="2:8" x14ac:dyDescent="0.25">
      <c r="B191" s="2"/>
      <c r="C191" s="2"/>
      <c r="D191" s="2"/>
      <c r="E191" s="2"/>
      <c r="F191" s="2"/>
      <c r="G191" s="2"/>
      <c r="H191" s="3"/>
    </row>
    <row r="192" spans="2:8" x14ac:dyDescent="0.25">
      <c r="B192" s="2"/>
      <c r="C192" s="2"/>
      <c r="D192" s="2"/>
      <c r="E192" s="2"/>
      <c r="F192" s="2"/>
      <c r="G192" s="2"/>
      <c r="H192" s="3"/>
    </row>
    <row r="193" spans="2:8" x14ac:dyDescent="0.25">
      <c r="B193" s="2"/>
      <c r="C193" s="2"/>
      <c r="D193" s="2"/>
      <c r="E193" s="2"/>
      <c r="F193" s="2"/>
      <c r="G193" s="2"/>
      <c r="H193" s="3"/>
    </row>
    <row r="194" spans="2:8" x14ac:dyDescent="0.25">
      <c r="B194" s="2"/>
      <c r="C194" s="2"/>
      <c r="D194" s="2"/>
      <c r="E194" s="2"/>
      <c r="F194" s="2"/>
      <c r="G194" s="2"/>
      <c r="H194" s="3"/>
    </row>
    <row r="195" spans="2:8" x14ac:dyDescent="0.25">
      <c r="B195" s="2"/>
      <c r="C195" s="2"/>
      <c r="D195" s="2"/>
      <c r="E195" s="2"/>
      <c r="F195" s="2"/>
      <c r="G195" s="2"/>
      <c r="H195" s="3"/>
    </row>
    <row r="196" spans="2:8" x14ac:dyDescent="0.25">
      <c r="B196" s="2"/>
      <c r="C196" s="2"/>
      <c r="D196" s="2"/>
      <c r="E196" s="2"/>
      <c r="F196" s="2"/>
      <c r="G196" s="2"/>
      <c r="H196" s="3"/>
    </row>
    <row r="197" spans="2:8" x14ac:dyDescent="0.25">
      <c r="B197" s="2"/>
      <c r="C197" s="2"/>
      <c r="D197" s="2"/>
      <c r="E197" s="2"/>
      <c r="F197" s="2"/>
      <c r="G197" s="2"/>
      <c r="H197" s="3"/>
    </row>
    <row r="198" spans="2:8" x14ac:dyDescent="0.25">
      <c r="B198" s="2"/>
      <c r="C198" s="2"/>
      <c r="D198" s="2"/>
      <c r="E198" s="2"/>
      <c r="F198" s="2"/>
      <c r="G198" s="2"/>
      <c r="H198" s="3"/>
    </row>
    <row r="199" spans="2:8" x14ac:dyDescent="0.25">
      <c r="B199" s="2"/>
      <c r="C199" s="2"/>
      <c r="D199" s="2"/>
      <c r="E199" s="2"/>
      <c r="F199" s="2"/>
      <c r="G199" s="2"/>
      <c r="H199" s="3"/>
    </row>
    <row r="200" spans="2:8" x14ac:dyDescent="0.25">
      <c r="B200" s="2"/>
      <c r="C200" s="2"/>
      <c r="D200" s="2"/>
      <c r="E200" s="2"/>
      <c r="F200" s="2"/>
      <c r="G200" s="2"/>
      <c r="H200" s="3"/>
    </row>
    <row r="201" spans="2:8" x14ac:dyDescent="0.25">
      <c r="B201" s="2"/>
      <c r="C201" s="2"/>
      <c r="D201" s="2"/>
      <c r="E201" s="2"/>
      <c r="F201" s="2"/>
      <c r="G201" s="2"/>
      <c r="H201" s="3"/>
    </row>
    <row r="202" spans="2:8" x14ac:dyDescent="0.25">
      <c r="B202" s="2"/>
      <c r="C202" s="2"/>
      <c r="D202" s="2"/>
      <c r="E202" s="2"/>
      <c r="F202" s="2"/>
      <c r="G202" s="2"/>
      <c r="H202" s="3"/>
    </row>
    <row r="203" spans="2:8" x14ac:dyDescent="0.25">
      <c r="B203" s="2"/>
      <c r="C203" s="2"/>
      <c r="D203" s="2"/>
      <c r="E203" s="2"/>
      <c r="F203" s="2"/>
      <c r="G203" s="2"/>
      <c r="H203" s="3"/>
    </row>
    <row r="204" spans="2:8" x14ac:dyDescent="0.25">
      <c r="B204" s="2"/>
      <c r="C204" s="2"/>
      <c r="D204" s="2"/>
      <c r="E204" s="2"/>
      <c r="F204" s="2"/>
      <c r="G204" s="2"/>
      <c r="H204" s="3"/>
    </row>
    <row r="205" spans="2:8" x14ac:dyDescent="0.25">
      <c r="B205" s="2"/>
      <c r="C205" s="2"/>
      <c r="D205" s="2"/>
      <c r="E205" s="2"/>
      <c r="F205" s="2"/>
      <c r="G205" s="2"/>
      <c r="H205" s="3"/>
    </row>
    <row r="206" spans="2:8" x14ac:dyDescent="0.25">
      <c r="B206" s="2"/>
      <c r="C206" s="2"/>
      <c r="D206" s="2"/>
      <c r="E206" s="2"/>
      <c r="F206" s="2"/>
      <c r="G206" s="2"/>
      <c r="H206" s="3"/>
    </row>
    <row r="207" spans="2:8" x14ac:dyDescent="0.25">
      <c r="B207" s="2"/>
      <c r="C207" s="2"/>
      <c r="D207" s="2"/>
      <c r="E207" s="2"/>
      <c r="F207" s="2"/>
      <c r="G207" s="2"/>
      <c r="H207" s="3"/>
    </row>
    <row r="208" spans="2:8" x14ac:dyDescent="0.25">
      <c r="B208" s="2"/>
      <c r="C208" s="2"/>
      <c r="D208" s="2"/>
      <c r="E208" s="2"/>
      <c r="F208" s="2"/>
      <c r="G208" s="2"/>
      <c r="H208" s="3"/>
    </row>
    <row r="209" spans="2:8" x14ac:dyDescent="0.25">
      <c r="B209" s="2"/>
      <c r="C209" s="2"/>
      <c r="D209" s="2"/>
      <c r="E209" s="2"/>
      <c r="F209" s="2"/>
      <c r="G209" s="2"/>
      <c r="H209" s="3"/>
    </row>
    <row r="210" spans="2:8" x14ac:dyDescent="0.25">
      <c r="B210" s="2"/>
      <c r="C210" s="2"/>
      <c r="D210" s="2"/>
      <c r="E210" s="2"/>
      <c r="F210" s="2"/>
      <c r="G210" s="2"/>
      <c r="H210" s="3"/>
    </row>
    <row r="211" spans="2:8" x14ac:dyDescent="0.25">
      <c r="B211" s="2"/>
      <c r="C211" s="2"/>
      <c r="D211" s="2"/>
      <c r="E211" s="2"/>
      <c r="F211" s="2"/>
      <c r="G211" s="2"/>
      <c r="H211" s="3"/>
    </row>
    <row r="212" spans="2:8" x14ac:dyDescent="0.25">
      <c r="B212" s="2"/>
      <c r="C212" s="2"/>
      <c r="D212" s="2"/>
      <c r="E212" s="2"/>
      <c r="F212" s="2"/>
      <c r="G212" s="2"/>
      <c r="H212" s="3"/>
    </row>
    <row r="213" spans="2:8" x14ac:dyDescent="0.25">
      <c r="B213" s="2"/>
      <c r="C213" s="2"/>
      <c r="D213" s="2"/>
      <c r="E213" s="2"/>
      <c r="F213" s="2"/>
      <c r="G213" s="2"/>
      <c r="H213" s="3"/>
    </row>
    <row r="214" spans="2:8" x14ac:dyDescent="0.25">
      <c r="B214" s="2"/>
      <c r="C214" s="2"/>
      <c r="D214" s="2"/>
      <c r="E214" s="2"/>
      <c r="F214" s="2"/>
      <c r="G214" s="2"/>
      <c r="H214" s="3"/>
    </row>
    <row r="215" spans="2:8" x14ac:dyDescent="0.25">
      <c r="B215" s="2"/>
      <c r="C215" s="2"/>
      <c r="D215" s="2"/>
      <c r="E215" s="2"/>
      <c r="F215" s="2"/>
      <c r="G215" s="2"/>
      <c r="H215" s="3"/>
    </row>
    <row r="216" spans="2:8" x14ac:dyDescent="0.25">
      <c r="B216" s="2"/>
      <c r="C216" s="2"/>
      <c r="D216" s="2"/>
      <c r="E216" s="2"/>
      <c r="F216" s="2"/>
      <c r="G216" s="2"/>
      <c r="H216" s="3"/>
    </row>
    <row r="217" spans="2:8" x14ac:dyDescent="0.25">
      <c r="B217" s="2"/>
      <c r="C217" s="2"/>
      <c r="D217" s="2"/>
      <c r="E217" s="2"/>
      <c r="F217" s="2"/>
      <c r="G217" s="2"/>
      <c r="H217" s="3"/>
    </row>
    <row r="218" spans="2:8" x14ac:dyDescent="0.25">
      <c r="B218" s="2"/>
      <c r="C218" s="2"/>
      <c r="D218" s="2"/>
      <c r="E218" s="2"/>
      <c r="F218" s="2"/>
      <c r="G218" s="2"/>
      <c r="H218" s="3"/>
    </row>
    <row r="219" spans="2:8" x14ac:dyDescent="0.25">
      <c r="B219" s="2"/>
      <c r="C219" s="2"/>
      <c r="D219" s="2"/>
      <c r="E219" s="2"/>
      <c r="F219" s="2"/>
      <c r="G219" s="2"/>
      <c r="H219" s="3"/>
    </row>
    <row r="220" spans="2:8" x14ac:dyDescent="0.25">
      <c r="B220" s="2"/>
      <c r="C220" s="2"/>
      <c r="D220" s="2"/>
      <c r="E220" s="2"/>
      <c r="F220" s="2"/>
      <c r="G220" s="2"/>
      <c r="H220" s="3"/>
    </row>
    <row r="221" spans="2:8" x14ac:dyDescent="0.25">
      <c r="B221" s="2"/>
      <c r="C221" s="2"/>
      <c r="D221" s="2"/>
      <c r="E221" s="2"/>
      <c r="F221" s="2"/>
      <c r="G221" s="2"/>
      <c r="H221" s="3"/>
    </row>
    <row r="222" spans="2:8" x14ac:dyDescent="0.25">
      <c r="B222" s="2"/>
      <c r="C222" s="2"/>
      <c r="D222" s="2"/>
      <c r="E222" s="2"/>
      <c r="F222" s="2"/>
      <c r="G222" s="2"/>
      <c r="H222" s="3"/>
    </row>
    <row r="223" spans="2:8" x14ac:dyDescent="0.25">
      <c r="B223" s="2"/>
      <c r="C223" s="2"/>
      <c r="D223" s="2"/>
      <c r="E223" s="2"/>
      <c r="F223" s="2"/>
      <c r="G223" s="2"/>
      <c r="H223" s="3"/>
    </row>
    <row r="224" spans="2:8" x14ac:dyDescent="0.25">
      <c r="B224" s="2"/>
      <c r="C224" s="2"/>
      <c r="D224" s="2"/>
      <c r="E224" s="2"/>
      <c r="F224" s="2"/>
      <c r="G224" s="2"/>
      <c r="H224" s="3"/>
    </row>
    <row r="225" spans="2:8" x14ac:dyDescent="0.25">
      <c r="B225" s="2"/>
      <c r="C225" s="2"/>
      <c r="D225" s="2"/>
      <c r="E225" s="2"/>
      <c r="F225" s="2"/>
      <c r="G225" s="2"/>
      <c r="H225" s="3"/>
    </row>
    <row r="226" spans="2:8" x14ac:dyDescent="0.25">
      <c r="B226" s="2"/>
      <c r="C226" s="2"/>
      <c r="D226" s="2"/>
      <c r="E226" s="2"/>
      <c r="F226" s="2"/>
      <c r="G226" s="2"/>
      <c r="H226" s="3"/>
    </row>
    <row r="227" spans="2:8" x14ac:dyDescent="0.25">
      <c r="B227" s="2"/>
      <c r="C227" s="2"/>
      <c r="D227" s="2"/>
      <c r="E227" s="2"/>
      <c r="F227" s="2"/>
      <c r="G227" s="2"/>
      <c r="H227" s="3"/>
    </row>
    <row r="228" spans="2:8" x14ac:dyDescent="0.25">
      <c r="B228" s="2"/>
      <c r="C228" s="2"/>
      <c r="D228" s="2"/>
      <c r="E228" s="2"/>
      <c r="F228" s="2"/>
      <c r="G228" s="2"/>
      <c r="H228" s="3"/>
    </row>
    <row r="229" spans="2:8" x14ac:dyDescent="0.25">
      <c r="B229" s="2"/>
      <c r="C229" s="2"/>
      <c r="D229" s="2"/>
      <c r="E229" s="2"/>
      <c r="F229" s="2"/>
      <c r="G229" s="2"/>
      <c r="H229" s="3"/>
    </row>
    <row r="230" spans="2:8" x14ac:dyDescent="0.25">
      <c r="B230" s="2"/>
      <c r="C230" s="2"/>
      <c r="D230" s="2"/>
      <c r="E230" s="2"/>
      <c r="F230" s="2"/>
      <c r="G230" s="2"/>
      <c r="H230" s="3"/>
    </row>
    <row r="231" spans="2:8" x14ac:dyDescent="0.25">
      <c r="B231" s="2"/>
      <c r="C231" s="2"/>
      <c r="D231" s="2"/>
      <c r="E231" s="2"/>
      <c r="F231" s="2"/>
      <c r="G231" s="2"/>
      <c r="H231" s="3"/>
    </row>
    <row r="232" spans="2:8" x14ac:dyDescent="0.25">
      <c r="B232" s="2"/>
      <c r="C232" s="2"/>
      <c r="D232" s="2"/>
      <c r="E232" s="2"/>
      <c r="F232" s="2"/>
      <c r="G232" s="2"/>
      <c r="H232" s="3"/>
    </row>
    <row r="233" spans="2:8" x14ac:dyDescent="0.25">
      <c r="B233" s="2"/>
      <c r="C233" s="2"/>
      <c r="D233" s="2"/>
      <c r="E233" s="2"/>
      <c r="F233" s="2"/>
      <c r="G233" s="2"/>
      <c r="H233" s="3"/>
    </row>
    <row r="234" spans="2:8" x14ac:dyDescent="0.25">
      <c r="B234" s="2"/>
      <c r="C234" s="2"/>
      <c r="D234" s="2"/>
      <c r="E234" s="2"/>
      <c r="F234" s="2"/>
      <c r="G234" s="2"/>
      <c r="H234" s="3"/>
    </row>
    <row r="235" spans="2:8" x14ac:dyDescent="0.25">
      <c r="B235" s="2"/>
      <c r="C235" s="2"/>
      <c r="D235" s="2"/>
      <c r="E235" s="2"/>
      <c r="F235" s="2"/>
      <c r="G235" s="2"/>
      <c r="H235" s="3"/>
    </row>
    <row r="236" spans="2:8" x14ac:dyDescent="0.25">
      <c r="B236" s="2"/>
      <c r="C236" s="2"/>
      <c r="D236" s="2"/>
      <c r="E236" s="2"/>
      <c r="F236" s="2"/>
      <c r="G236" s="2"/>
      <c r="H236" s="3"/>
    </row>
    <row r="237" spans="2:8" x14ac:dyDescent="0.25">
      <c r="B237" s="2"/>
      <c r="C237" s="2"/>
      <c r="D237" s="2"/>
      <c r="E237" s="2"/>
      <c r="F237" s="2"/>
      <c r="G237" s="2"/>
      <c r="H237" s="3"/>
    </row>
    <row r="238" spans="2:8" x14ac:dyDescent="0.25">
      <c r="B238" s="2"/>
      <c r="C238" s="2"/>
      <c r="D238" s="2"/>
      <c r="E238" s="2"/>
      <c r="F238" s="2"/>
      <c r="G238" s="2"/>
      <c r="H238" s="3"/>
    </row>
    <row r="239" spans="2:8" x14ac:dyDescent="0.25">
      <c r="B239" s="2"/>
      <c r="C239" s="2"/>
      <c r="D239" s="2"/>
      <c r="E239" s="2"/>
      <c r="F239" s="2"/>
      <c r="G239" s="2"/>
      <c r="H239" s="3"/>
    </row>
    <row r="240" spans="2:8" x14ac:dyDescent="0.25">
      <c r="B240" s="2"/>
      <c r="C240" s="2"/>
      <c r="D240" s="2"/>
      <c r="E240" s="2"/>
      <c r="F240" s="2"/>
      <c r="G240" s="2"/>
      <c r="H240" s="3"/>
    </row>
    <row r="241" spans="2:8" x14ac:dyDescent="0.25">
      <c r="B241" s="2"/>
      <c r="C241" s="2"/>
      <c r="D241" s="2"/>
      <c r="E241" s="2"/>
      <c r="F241" s="2"/>
      <c r="G241" s="2"/>
      <c r="H241" s="3"/>
    </row>
    <row r="242" spans="2:8" x14ac:dyDescent="0.25">
      <c r="B242" s="2"/>
      <c r="C242" s="2"/>
      <c r="D242" s="2"/>
      <c r="E242" s="2"/>
      <c r="F242" s="2"/>
      <c r="G242" s="2"/>
      <c r="H242" s="3"/>
    </row>
    <row r="243" spans="2:8" x14ac:dyDescent="0.25">
      <c r="B243" s="2"/>
      <c r="C243" s="2"/>
      <c r="D243" s="2"/>
      <c r="E243" s="2"/>
      <c r="F243" s="2"/>
      <c r="G243" s="2"/>
      <c r="H243" s="3"/>
    </row>
    <row r="244" spans="2:8" x14ac:dyDescent="0.25">
      <c r="B244" s="2"/>
      <c r="C244" s="2"/>
      <c r="D244" s="2"/>
      <c r="E244" s="2"/>
      <c r="F244" s="2"/>
      <c r="G244" s="2"/>
      <c r="H244" s="3"/>
    </row>
    <row r="245" spans="2:8" x14ac:dyDescent="0.25">
      <c r="B245" s="2"/>
      <c r="C245" s="2"/>
      <c r="D245" s="2"/>
      <c r="E245" s="2"/>
      <c r="F245" s="2"/>
      <c r="G245" s="2"/>
      <c r="H245" s="3"/>
    </row>
    <row r="246" spans="2:8" x14ac:dyDescent="0.25">
      <c r="B246" s="2"/>
      <c r="C246" s="2"/>
      <c r="D246" s="2"/>
      <c r="E246" s="2"/>
      <c r="F246" s="2"/>
      <c r="G246" s="2"/>
      <c r="H246" s="3"/>
    </row>
    <row r="247" spans="2:8" x14ac:dyDescent="0.25">
      <c r="B247" s="2"/>
      <c r="C247" s="2"/>
      <c r="D247" s="2"/>
      <c r="E247" s="2"/>
      <c r="F247" s="2"/>
      <c r="G247" s="2"/>
      <c r="H247" s="3"/>
    </row>
    <row r="248" spans="2:8" x14ac:dyDescent="0.25">
      <c r="B248" s="2"/>
      <c r="C248" s="2"/>
      <c r="D248" s="2"/>
      <c r="E248" s="2"/>
      <c r="F248" s="2"/>
      <c r="G248" s="2"/>
      <c r="H248" s="3"/>
    </row>
    <row r="249" spans="2:8" x14ac:dyDescent="0.25">
      <c r="B249" s="2"/>
      <c r="C249" s="2"/>
      <c r="D249" s="2"/>
      <c r="E249" s="2"/>
      <c r="F249" s="2"/>
      <c r="G249" s="2"/>
      <c r="H249" s="3"/>
    </row>
    <row r="250" spans="2:8" x14ac:dyDescent="0.25">
      <c r="B250" s="2"/>
      <c r="C250" s="2"/>
      <c r="D250" s="2"/>
      <c r="E250" s="2"/>
      <c r="F250" s="2"/>
      <c r="G250" s="2"/>
      <c r="H250" s="3"/>
    </row>
    <row r="251" spans="2:8" x14ac:dyDescent="0.25">
      <c r="B251" s="2"/>
      <c r="C251" s="2"/>
      <c r="D251" s="2"/>
      <c r="E251" s="2"/>
      <c r="F251" s="2"/>
      <c r="G251" s="2"/>
      <c r="H251" s="3"/>
    </row>
    <row r="252" spans="2:8" x14ac:dyDescent="0.25">
      <c r="B252" s="2"/>
      <c r="C252" s="2"/>
      <c r="D252" s="2"/>
      <c r="E252" s="2"/>
      <c r="F252" s="2"/>
      <c r="G252" s="2"/>
      <c r="H252" s="3"/>
    </row>
    <row r="253" spans="2:8" x14ac:dyDescent="0.25">
      <c r="B253" s="2"/>
      <c r="C253" s="2"/>
      <c r="D253" s="2"/>
      <c r="E253" s="2"/>
      <c r="F253" s="2"/>
      <c r="G253" s="2"/>
      <c r="H253" s="3"/>
    </row>
    <row r="254" spans="2:8" x14ac:dyDescent="0.25">
      <c r="B254" s="2"/>
      <c r="C254" s="2"/>
      <c r="D254" s="2"/>
      <c r="E254" s="2"/>
      <c r="F254" s="2"/>
      <c r="G254" s="2"/>
      <c r="H254" s="3"/>
    </row>
    <row r="255" spans="2:8" x14ac:dyDescent="0.25">
      <c r="B255" s="2"/>
      <c r="C255" s="2"/>
      <c r="D255" s="2"/>
      <c r="E255" s="2"/>
      <c r="F255" s="2"/>
      <c r="G255" s="2"/>
      <c r="H255" s="3"/>
    </row>
    <row r="256" spans="2:8" x14ac:dyDescent="0.25">
      <c r="B256" s="2"/>
      <c r="C256" s="2"/>
      <c r="D256" s="2"/>
      <c r="E256" s="2"/>
      <c r="F256" s="2"/>
      <c r="G256" s="2"/>
      <c r="H256" s="3"/>
    </row>
    <row r="257" spans="2:8" x14ac:dyDescent="0.25">
      <c r="B257" s="2"/>
      <c r="C257" s="2"/>
      <c r="D257" s="2"/>
      <c r="E257" s="2"/>
      <c r="F257" s="2"/>
      <c r="G257" s="2"/>
      <c r="H257" s="3"/>
    </row>
    <row r="258" spans="2:8" x14ac:dyDescent="0.25">
      <c r="B258" s="2"/>
      <c r="C258" s="2"/>
      <c r="D258" s="2"/>
      <c r="E258" s="2"/>
      <c r="F258" s="2"/>
      <c r="G258" s="2"/>
      <c r="H258" s="3"/>
    </row>
    <row r="259" spans="2:8" x14ac:dyDescent="0.25">
      <c r="B259" s="2"/>
      <c r="C259" s="2"/>
      <c r="D259" s="2"/>
      <c r="E259" s="2"/>
      <c r="F259" s="2"/>
      <c r="G259" s="2"/>
      <c r="H259" s="3"/>
    </row>
    <row r="260" spans="2:8" x14ac:dyDescent="0.25">
      <c r="B260" s="2"/>
      <c r="C260" s="2"/>
      <c r="D260" s="2"/>
      <c r="E260" s="2"/>
      <c r="F260" s="2"/>
      <c r="G260" s="2"/>
      <c r="H260" s="3"/>
    </row>
    <row r="261" spans="2:8" x14ac:dyDescent="0.25">
      <c r="B261" s="2"/>
      <c r="C261" s="2"/>
      <c r="D261" s="2"/>
      <c r="E261" s="2"/>
      <c r="F261" s="2"/>
      <c r="G261" s="2"/>
      <c r="H261" s="3"/>
    </row>
    <row r="262" spans="2:8" x14ac:dyDescent="0.25">
      <c r="B262" s="2"/>
      <c r="C262" s="2"/>
      <c r="D262" s="2"/>
      <c r="E262" s="2"/>
      <c r="F262" s="2"/>
      <c r="G262" s="2"/>
      <c r="H262" s="3"/>
    </row>
    <row r="263" spans="2:8" x14ac:dyDescent="0.25">
      <c r="B263" s="2"/>
      <c r="C263" s="2"/>
      <c r="D263" s="2"/>
      <c r="E263" s="2"/>
      <c r="F263" s="2"/>
      <c r="G263" s="2"/>
      <c r="H263" s="3"/>
    </row>
    <row r="264" spans="2:8" x14ac:dyDescent="0.25">
      <c r="B264" s="2"/>
      <c r="C264" s="2"/>
      <c r="D264" s="2"/>
      <c r="E264" s="2"/>
      <c r="F264" s="2"/>
      <c r="G264" s="2"/>
      <c r="H264" s="3"/>
    </row>
    <row r="265" spans="2:8" x14ac:dyDescent="0.25">
      <c r="B265" s="2"/>
      <c r="C265" s="2"/>
      <c r="D265" s="2"/>
      <c r="E265" s="2"/>
      <c r="F265" s="2"/>
      <c r="G265" s="2"/>
      <c r="H265" s="3"/>
    </row>
    <row r="266" spans="2:8" x14ac:dyDescent="0.25">
      <c r="B266" s="2"/>
      <c r="C266" s="2"/>
      <c r="D266" s="2"/>
      <c r="E266" s="2"/>
      <c r="F266" s="2"/>
      <c r="G266" s="2"/>
      <c r="H266" s="3"/>
    </row>
    <row r="267" spans="2:8" x14ac:dyDescent="0.25">
      <c r="B267" s="2"/>
      <c r="C267" s="2"/>
      <c r="D267" s="2"/>
      <c r="E267" s="2"/>
      <c r="F267" s="2"/>
      <c r="G267" s="2"/>
      <c r="H267" s="3"/>
    </row>
    <row r="268" spans="2:8" x14ac:dyDescent="0.25">
      <c r="B268" s="2"/>
      <c r="C268" s="2"/>
      <c r="D268" s="2"/>
      <c r="E268" s="2"/>
      <c r="F268" s="2"/>
      <c r="G268" s="2"/>
      <c r="H268" s="3"/>
    </row>
    <row r="269" spans="2:8" x14ac:dyDescent="0.25">
      <c r="B269" s="2"/>
      <c r="C269" s="2"/>
      <c r="D269" s="2"/>
      <c r="E269" s="2"/>
      <c r="F269" s="2"/>
      <c r="G269" s="2"/>
      <c r="H269" s="3"/>
    </row>
    <row r="270" spans="2:8" x14ac:dyDescent="0.25">
      <c r="B270" s="2"/>
      <c r="C270" s="2"/>
      <c r="D270" s="2"/>
      <c r="E270" s="2"/>
      <c r="F270" s="2"/>
      <c r="G270" s="2"/>
      <c r="H270" s="3"/>
    </row>
    <row r="271" spans="2:8" x14ac:dyDescent="0.25">
      <c r="B271" s="2"/>
      <c r="C271" s="2"/>
      <c r="D271" s="2"/>
      <c r="E271" s="2"/>
      <c r="F271" s="2"/>
      <c r="G271" s="2"/>
      <c r="H271" s="3"/>
    </row>
    <row r="272" spans="2:8" x14ac:dyDescent="0.25">
      <c r="B272" s="2"/>
      <c r="C272" s="2"/>
      <c r="D272" s="2"/>
      <c r="E272" s="2"/>
      <c r="F272" s="2"/>
      <c r="G272" s="2"/>
      <c r="H272" s="3"/>
    </row>
    <row r="273" spans="2:8" x14ac:dyDescent="0.25">
      <c r="B273" s="2"/>
      <c r="C273" s="2"/>
      <c r="D273" s="2"/>
      <c r="E273" s="2"/>
      <c r="F273" s="2"/>
      <c r="G273" s="2"/>
      <c r="H273" s="3"/>
    </row>
    <row r="274" spans="2:8" x14ac:dyDescent="0.25">
      <c r="B274" s="2"/>
      <c r="C274" s="2"/>
      <c r="D274" s="2"/>
      <c r="E274" s="2"/>
      <c r="F274" s="2"/>
      <c r="G274" s="2"/>
      <c r="H274" s="3"/>
    </row>
    <row r="275" spans="2:8" x14ac:dyDescent="0.25">
      <c r="B275" s="2"/>
      <c r="C275" s="2"/>
      <c r="D275" s="2"/>
      <c r="E275" s="2"/>
      <c r="F275" s="2"/>
      <c r="G275" s="2"/>
      <c r="H275" s="3"/>
    </row>
    <row r="276" spans="2:8" x14ac:dyDescent="0.25">
      <c r="B276" s="2"/>
      <c r="C276" s="2"/>
      <c r="D276" s="2"/>
      <c r="E276" s="2"/>
      <c r="F276" s="2"/>
      <c r="G276" s="2"/>
      <c r="H276" s="3"/>
    </row>
    <row r="277" spans="2:8" x14ac:dyDescent="0.25">
      <c r="B277" s="2"/>
      <c r="C277" s="2"/>
      <c r="D277" s="2"/>
      <c r="E277" s="2"/>
      <c r="F277" s="2"/>
      <c r="G277" s="2"/>
      <c r="H277" s="3"/>
    </row>
    <row r="278" spans="2:8" x14ac:dyDescent="0.25">
      <c r="B278" s="2"/>
      <c r="C278" s="2"/>
      <c r="D278" s="2"/>
      <c r="E278" s="2"/>
      <c r="F278" s="2"/>
      <c r="G278" s="2"/>
      <c r="H278" s="3"/>
    </row>
    <row r="279" spans="2:8" x14ac:dyDescent="0.25">
      <c r="B279" s="2"/>
      <c r="C279" s="2"/>
      <c r="D279" s="2"/>
      <c r="E279" s="2"/>
      <c r="F279" s="2"/>
      <c r="G279" s="2"/>
      <c r="H279" s="3"/>
    </row>
    <row r="280" spans="2:8" x14ac:dyDescent="0.25">
      <c r="B280" s="2"/>
      <c r="C280" s="2"/>
      <c r="D280" s="2"/>
      <c r="E280" s="2"/>
      <c r="F280" s="2"/>
      <c r="G280" s="2"/>
      <c r="H280" s="3"/>
    </row>
    <row r="281" spans="2:8" x14ac:dyDescent="0.25">
      <c r="B281" s="2"/>
      <c r="C281" s="2"/>
      <c r="D281" s="2"/>
      <c r="E281" s="2"/>
      <c r="F281" s="2"/>
      <c r="G281" s="2"/>
      <c r="H281" s="3"/>
    </row>
    <row r="282" spans="2:8" x14ac:dyDescent="0.25">
      <c r="B282" s="2"/>
      <c r="C282" s="2"/>
      <c r="D282" s="2"/>
      <c r="E282" s="2"/>
      <c r="F282" s="2"/>
      <c r="G282" s="2"/>
      <c r="H282" s="3"/>
    </row>
    <row r="283" spans="2:8" x14ac:dyDescent="0.25">
      <c r="B283" s="2"/>
      <c r="C283" s="2"/>
      <c r="D283" s="2"/>
      <c r="E283" s="2"/>
      <c r="F283" s="2"/>
      <c r="G283" s="2"/>
      <c r="H283" s="3"/>
    </row>
    <row r="284" spans="2:8" x14ac:dyDescent="0.25">
      <c r="B284" s="2"/>
      <c r="C284" s="2"/>
      <c r="D284" s="2"/>
      <c r="E284" s="2"/>
      <c r="F284" s="2"/>
      <c r="G284" s="2"/>
      <c r="H284" s="3"/>
    </row>
    <row r="285" spans="2:8" x14ac:dyDescent="0.25">
      <c r="B285" s="2"/>
      <c r="C285" s="2"/>
      <c r="D285" s="2"/>
      <c r="E285" s="2"/>
      <c r="F285" s="2"/>
      <c r="G285" s="2"/>
      <c r="H285" s="3"/>
    </row>
    <row r="286" spans="2:8" x14ac:dyDescent="0.25">
      <c r="B286" s="2"/>
      <c r="C286" s="2"/>
      <c r="D286" s="2"/>
      <c r="E286" s="2"/>
      <c r="F286" s="2"/>
      <c r="G286" s="2"/>
      <c r="H286" s="3"/>
    </row>
    <row r="287" spans="2:8" x14ac:dyDescent="0.25">
      <c r="B287" s="2"/>
      <c r="C287" s="2"/>
      <c r="D287" s="2"/>
      <c r="E287" s="2"/>
      <c r="F287" s="2"/>
      <c r="G287" s="2"/>
      <c r="H287" s="3"/>
    </row>
    <row r="288" spans="2:8" x14ac:dyDescent="0.25">
      <c r="B288" s="2"/>
      <c r="C288" s="2"/>
      <c r="D288" s="2"/>
      <c r="E288" s="2"/>
      <c r="F288" s="2"/>
      <c r="G288" s="2"/>
      <c r="H288" s="3"/>
    </row>
    <row r="289" spans="2:8" x14ac:dyDescent="0.25">
      <c r="B289" s="2"/>
      <c r="C289" s="2"/>
      <c r="D289" s="2"/>
      <c r="E289" s="2"/>
      <c r="F289" s="2"/>
      <c r="G289" s="2"/>
      <c r="H289" s="3"/>
    </row>
    <row r="290" spans="2:8" x14ac:dyDescent="0.25">
      <c r="B290" s="2"/>
      <c r="C290" s="2"/>
      <c r="D290" s="2"/>
      <c r="E290" s="2"/>
      <c r="F290" s="2"/>
      <c r="G290" s="2"/>
      <c r="H290" s="3"/>
    </row>
    <row r="291" spans="2:8" x14ac:dyDescent="0.25">
      <c r="B291" s="2"/>
      <c r="C291" s="2"/>
      <c r="D291" s="2"/>
      <c r="E291" s="2"/>
      <c r="F291" s="2"/>
      <c r="G291" s="2"/>
      <c r="H291" s="3"/>
    </row>
    <row r="292" spans="2:8" x14ac:dyDescent="0.25">
      <c r="B292" s="2"/>
      <c r="C292" s="2"/>
      <c r="D292" s="2"/>
      <c r="E292" s="2"/>
      <c r="F292" s="2"/>
      <c r="G292" s="2"/>
      <c r="H292" s="3"/>
    </row>
    <row r="293" spans="2:8" x14ac:dyDescent="0.25">
      <c r="B293" s="2"/>
      <c r="C293" s="2"/>
      <c r="D293" s="2"/>
      <c r="E293" s="2"/>
      <c r="F293" s="2"/>
      <c r="G293" s="2"/>
      <c r="H293" s="3"/>
    </row>
    <row r="294" spans="2:8" x14ac:dyDescent="0.25">
      <c r="B294" s="2"/>
      <c r="C294" s="2"/>
      <c r="D294" s="2"/>
      <c r="E294" s="2"/>
      <c r="F294" s="2"/>
      <c r="G294" s="2"/>
      <c r="H294" s="3"/>
    </row>
    <row r="295" spans="2:8" x14ac:dyDescent="0.25">
      <c r="B295" s="2"/>
      <c r="C295" s="2"/>
      <c r="D295" s="2"/>
      <c r="E295" s="2"/>
      <c r="F295" s="2"/>
      <c r="G295" s="2"/>
      <c r="H295" s="3"/>
    </row>
    <row r="296" spans="2:8" x14ac:dyDescent="0.25">
      <c r="B296" s="2"/>
      <c r="C296" s="2"/>
      <c r="D296" s="2"/>
      <c r="E296" s="2"/>
      <c r="F296" s="2"/>
      <c r="G296" s="2"/>
      <c r="H296" s="3"/>
    </row>
    <row r="297" spans="2:8" x14ac:dyDescent="0.25">
      <c r="B297" s="2"/>
      <c r="C297" s="2"/>
      <c r="D297" s="2"/>
      <c r="E297" s="2"/>
      <c r="F297" s="2"/>
      <c r="G297" s="2"/>
      <c r="H297" s="3"/>
    </row>
    <row r="298" spans="2:8" x14ac:dyDescent="0.25">
      <c r="B298" s="2"/>
      <c r="C298" s="2"/>
      <c r="D298" s="2"/>
      <c r="E298" s="2"/>
      <c r="F298" s="2"/>
      <c r="G298" s="2"/>
      <c r="H298" s="3"/>
    </row>
    <row r="299" spans="2:8" x14ac:dyDescent="0.25">
      <c r="B299" s="2"/>
      <c r="C299" s="2"/>
      <c r="D299" s="2"/>
      <c r="E299" s="2"/>
      <c r="F299" s="2"/>
      <c r="G299" s="2"/>
      <c r="H299" s="3"/>
    </row>
    <row r="300" spans="2:8" x14ac:dyDescent="0.25">
      <c r="B300" s="2"/>
      <c r="C300" s="2"/>
      <c r="D300" s="2"/>
      <c r="E300" s="2"/>
      <c r="F300" s="2"/>
      <c r="G300" s="2"/>
      <c r="H300" s="3"/>
    </row>
    <row r="301" spans="2:8" x14ac:dyDescent="0.25">
      <c r="B301" s="2"/>
      <c r="C301" s="2"/>
      <c r="D301" s="2"/>
      <c r="E301" s="2"/>
      <c r="F301" s="2"/>
      <c r="G301" s="2"/>
      <c r="H301" s="3"/>
    </row>
    <row r="302" spans="2:8" x14ac:dyDescent="0.25">
      <c r="B302" s="2"/>
      <c r="C302" s="2"/>
      <c r="D302" s="2"/>
      <c r="E302" s="2"/>
      <c r="F302" s="2"/>
      <c r="G302" s="2"/>
      <c r="H302" s="3"/>
    </row>
    <row r="303" spans="2:8" x14ac:dyDescent="0.25">
      <c r="B303" s="2"/>
      <c r="C303" s="2"/>
      <c r="D303" s="2"/>
      <c r="E303" s="2"/>
      <c r="F303" s="2"/>
      <c r="G303" s="2"/>
      <c r="H303" s="3"/>
    </row>
    <row r="304" spans="2:8" x14ac:dyDescent="0.25">
      <c r="B304" s="2"/>
      <c r="C304" s="2"/>
      <c r="D304" s="2"/>
      <c r="E304" s="2"/>
      <c r="F304" s="2"/>
      <c r="G304" s="2"/>
      <c r="H304" s="3"/>
    </row>
    <row r="305" spans="2:8" x14ac:dyDescent="0.25">
      <c r="B305" s="2"/>
      <c r="C305" s="2"/>
      <c r="D305" s="2"/>
      <c r="E305" s="2"/>
      <c r="F305" s="2"/>
      <c r="G305" s="2"/>
      <c r="H305" s="3"/>
    </row>
    <row r="306" spans="2:8" x14ac:dyDescent="0.25">
      <c r="B306" s="2"/>
      <c r="C306" s="2"/>
      <c r="D306" s="2"/>
      <c r="E306" s="2"/>
      <c r="F306" s="2"/>
      <c r="G306" s="2"/>
      <c r="H306" s="3"/>
    </row>
    <row r="307" spans="2:8" x14ac:dyDescent="0.25">
      <c r="B307" s="2"/>
      <c r="C307" s="2"/>
      <c r="D307" s="2"/>
      <c r="E307" s="2"/>
      <c r="F307" s="2"/>
      <c r="G307" s="2"/>
      <c r="H307" s="3"/>
    </row>
    <row r="308" spans="2:8" x14ac:dyDescent="0.25">
      <c r="B308" s="2"/>
      <c r="C308" s="2"/>
      <c r="D308" s="2"/>
      <c r="E308" s="2"/>
      <c r="F308" s="2"/>
      <c r="G308" s="2"/>
      <c r="H308" s="3"/>
    </row>
    <row r="309" spans="2:8" x14ac:dyDescent="0.25">
      <c r="B309" s="2"/>
      <c r="C309" s="2"/>
      <c r="D309" s="2"/>
      <c r="E309" s="2"/>
      <c r="F309" s="2"/>
      <c r="G309" s="2"/>
      <c r="H309" s="3"/>
    </row>
    <row r="310" spans="2:8" x14ac:dyDescent="0.25">
      <c r="B310" s="2"/>
      <c r="C310" s="2"/>
      <c r="D310" s="2"/>
      <c r="E310" s="2"/>
      <c r="F310" s="2"/>
      <c r="G310" s="2"/>
      <c r="H310" s="3"/>
    </row>
    <row r="311" spans="2:8" x14ac:dyDescent="0.25">
      <c r="B311" s="2"/>
      <c r="C311" s="2"/>
      <c r="D311" s="2"/>
      <c r="E311" s="2"/>
      <c r="F311" s="2"/>
      <c r="G311" s="2"/>
      <c r="H311" s="3"/>
    </row>
    <row r="312" spans="2:8" x14ac:dyDescent="0.25">
      <c r="B312" s="2"/>
      <c r="C312" s="2"/>
      <c r="D312" s="2"/>
      <c r="E312" s="2"/>
      <c r="F312" s="2"/>
      <c r="G312" s="2"/>
      <c r="H312" s="3"/>
    </row>
    <row r="313" spans="2:8" x14ac:dyDescent="0.25">
      <c r="B313" s="2"/>
      <c r="C313" s="2"/>
      <c r="D313" s="2"/>
      <c r="E313" s="2"/>
      <c r="F313" s="2"/>
      <c r="G313" s="2"/>
      <c r="H313" s="3"/>
    </row>
    <row r="314" spans="2:8" x14ac:dyDescent="0.25">
      <c r="B314" s="2"/>
      <c r="C314" s="2"/>
      <c r="D314" s="2"/>
      <c r="E314" s="2"/>
      <c r="F314" s="2"/>
      <c r="G314" s="2"/>
      <c r="H314" s="3"/>
    </row>
    <row r="315" spans="2:8" x14ac:dyDescent="0.25">
      <c r="B315" s="2"/>
      <c r="C315" s="2"/>
      <c r="D315" s="2"/>
      <c r="E315" s="2"/>
      <c r="F315" s="2"/>
      <c r="G315" s="2"/>
      <c r="H315" s="3"/>
    </row>
    <row r="316" spans="2:8" x14ac:dyDescent="0.25">
      <c r="B316" s="2"/>
      <c r="C316" s="2"/>
      <c r="D316" s="2"/>
      <c r="E316" s="2"/>
      <c r="F316" s="2"/>
      <c r="G316" s="2"/>
      <c r="H316" s="3"/>
    </row>
    <row r="317" spans="2:8" x14ac:dyDescent="0.25">
      <c r="B317" s="2"/>
      <c r="C317" s="2"/>
      <c r="D317" s="2"/>
      <c r="E317" s="2"/>
      <c r="F317" s="2"/>
      <c r="G317" s="2"/>
      <c r="H317" s="3"/>
    </row>
    <row r="318" spans="2:8" x14ac:dyDescent="0.25">
      <c r="B318" s="2"/>
      <c r="C318" s="2"/>
      <c r="D318" s="2"/>
      <c r="E318" s="2"/>
      <c r="F318" s="2"/>
      <c r="G318" s="2"/>
      <c r="H318" s="3"/>
    </row>
    <row r="319" spans="2:8" x14ac:dyDescent="0.25">
      <c r="B319" s="2"/>
      <c r="C319" s="2"/>
      <c r="D319" s="2"/>
      <c r="E319" s="2"/>
      <c r="F319" s="2"/>
      <c r="G319" s="2"/>
      <c r="H319" s="3"/>
    </row>
    <row r="320" spans="2:8" x14ac:dyDescent="0.25">
      <c r="B320" s="2"/>
      <c r="C320" s="2"/>
      <c r="D320" s="2"/>
      <c r="E320" s="2"/>
      <c r="F320" s="2"/>
      <c r="G320" s="2"/>
      <c r="H320" s="3"/>
    </row>
    <row r="321" spans="2:8" x14ac:dyDescent="0.25">
      <c r="B321" s="2"/>
      <c r="C321" s="2"/>
      <c r="D321" s="2"/>
      <c r="E321" s="2"/>
      <c r="F321" s="2"/>
      <c r="G321" s="2"/>
      <c r="H321" s="3"/>
    </row>
    <row r="322" spans="2:8" x14ac:dyDescent="0.25">
      <c r="B322" s="2"/>
      <c r="C322" s="2"/>
      <c r="D322" s="2"/>
      <c r="E322" s="2"/>
      <c r="F322" s="2"/>
      <c r="G322" s="2"/>
      <c r="H322" s="3"/>
    </row>
    <row r="323" spans="2:8" x14ac:dyDescent="0.25">
      <c r="B323" s="2"/>
      <c r="C323" s="2"/>
      <c r="D323" s="2"/>
      <c r="E323" s="2"/>
      <c r="F323" s="2"/>
      <c r="G323" s="2"/>
      <c r="H323" s="3"/>
    </row>
    <row r="324" spans="2:8" x14ac:dyDescent="0.25">
      <c r="B324" s="2"/>
      <c r="C324" s="2"/>
      <c r="D324" s="2"/>
      <c r="E324" s="2"/>
      <c r="F324" s="2"/>
      <c r="G324" s="2"/>
      <c r="H324" s="3"/>
    </row>
    <row r="325" spans="2:8" x14ac:dyDescent="0.25">
      <c r="B325" s="2"/>
      <c r="C325" s="2"/>
      <c r="D325" s="2"/>
      <c r="E325" s="2"/>
      <c r="F325" s="2"/>
      <c r="G325" s="2"/>
      <c r="H325" s="3"/>
    </row>
    <row r="326" spans="2:8" x14ac:dyDescent="0.25">
      <c r="B326" s="2"/>
      <c r="C326" s="2"/>
      <c r="D326" s="2"/>
      <c r="E326" s="2"/>
      <c r="F326" s="2"/>
      <c r="G326" s="2"/>
      <c r="H326" s="3"/>
    </row>
    <row r="327" spans="2:8" x14ac:dyDescent="0.25">
      <c r="B327" s="2"/>
      <c r="C327" s="2"/>
      <c r="D327" s="2"/>
      <c r="E327" s="2"/>
      <c r="F327" s="2"/>
      <c r="G327" s="2"/>
      <c r="H327" s="3"/>
    </row>
    <row r="328" spans="2:8" x14ac:dyDescent="0.25">
      <c r="B328" s="2"/>
      <c r="C328" s="2"/>
      <c r="D328" s="2"/>
      <c r="E328" s="2"/>
      <c r="F328" s="2"/>
      <c r="G328" s="2"/>
      <c r="H328" s="3"/>
    </row>
    <row r="329" spans="2:8" x14ac:dyDescent="0.25">
      <c r="B329" s="2"/>
      <c r="C329" s="2"/>
      <c r="D329" s="2"/>
      <c r="E329" s="2"/>
      <c r="F329" s="2"/>
      <c r="G329" s="2"/>
      <c r="H329" s="3"/>
    </row>
    <row r="330" spans="2:8" x14ac:dyDescent="0.25">
      <c r="B330" s="2"/>
      <c r="C330" s="2"/>
      <c r="D330" s="2"/>
      <c r="E330" s="2"/>
      <c r="F330" s="2"/>
      <c r="G330" s="2"/>
      <c r="H330" s="3"/>
    </row>
    <row r="331" spans="2:8" x14ac:dyDescent="0.25">
      <c r="B331" s="2"/>
      <c r="C331" s="2"/>
      <c r="D331" s="2"/>
      <c r="E331" s="2"/>
      <c r="F331" s="2"/>
      <c r="G331" s="2"/>
      <c r="H331" s="3"/>
    </row>
    <row r="332" spans="2:8" x14ac:dyDescent="0.25">
      <c r="B332" s="2"/>
      <c r="C332" s="2"/>
      <c r="D332" s="2"/>
      <c r="E332" s="2"/>
      <c r="F332" s="2"/>
      <c r="G332" s="2"/>
      <c r="H332" s="3"/>
    </row>
    <row r="333" spans="2:8" x14ac:dyDescent="0.25">
      <c r="B333" s="2"/>
      <c r="C333" s="2"/>
      <c r="D333" s="2"/>
      <c r="E333" s="2"/>
      <c r="F333" s="2"/>
      <c r="G333" s="2"/>
      <c r="H333" s="3"/>
    </row>
    <row r="334" spans="2:8" x14ac:dyDescent="0.25">
      <c r="B334" s="2"/>
      <c r="C334" s="2"/>
      <c r="D334" s="2"/>
      <c r="E334" s="2"/>
      <c r="F334" s="2"/>
      <c r="G334" s="2"/>
      <c r="H334" s="3"/>
    </row>
    <row r="335" spans="2:8" x14ac:dyDescent="0.25">
      <c r="B335" s="2"/>
      <c r="C335" s="2"/>
      <c r="D335" s="2"/>
      <c r="E335" s="2"/>
      <c r="F335" s="2"/>
      <c r="G335" s="2"/>
      <c r="H335" s="3"/>
    </row>
    <row r="336" spans="2:8" x14ac:dyDescent="0.25">
      <c r="B336" s="2"/>
      <c r="C336" s="2"/>
      <c r="D336" s="2"/>
      <c r="E336" s="2"/>
      <c r="F336" s="2"/>
      <c r="G336" s="2"/>
      <c r="H336" s="3"/>
    </row>
    <row r="337" spans="2:8" x14ac:dyDescent="0.25">
      <c r="B337" s="2"/>
      <c r="C337" s="2"/>
      <c r="D337" s="2"/>
      <c r="E337" s="2"/>
      <c r="F337" s="2"/>
      <c r="G337" s="2"/>
      <c r="H337" s="3"/>
    </row>
    <row r="338" spans="2:8" x14ac:dyDescent="0.25">
      <c r="B338" s="2"/>
      <c r="C338" s="2"/>
      <c r="D338" s="2"/>
      <c r="E338" s="2"/>
      <c r="F338" s="2"/>
      <c r="G338" s="2"/>
      <c r="H338" s="3"/>
    </row>
    <row r="339" spans="2:8" x14ac:dyDescent="0.25">
      <c r="B339" s="2"/>
      <c r="C339" s="2"/>
      <c r="D339" s="2"/>
      <c r="E339" s="2"/>
      <c r="F339" s="2"/>
      <c r="G339" s="2"/>
      <c r="H339" s="3"/>
    </row>
    <row r="340" spans="2:8" x14ac:dyDescent="0.25">
      <c r="B340" s="2"/>
      <c r="C340" s="2"/>
      <c r="D340" s="2"/>
      <c r="E340" s="2"/>
      <c r="F340" s="2"/>
      <c r="G340" s="2"/>
      <c r="H340" s="3"/>
    </row>
    <row r="341" spans="2:8" x14ac:dyDescent="0.25">
      <c r="B341" s="2"/>
      <c r="C341" s="2"/>
      <c r="D341" s="2"/>
      <c r="E341" s="2"/>
      <c r="F341" s="2"/>
      <c r="G341" s="2"/>
      <c r="H341" s="3"/>
    </row>
    <row r="342" spans="2:8" x14ac:dyDescent="0.25">
      <c r="B342" s="2"/>
      <c r="C342" s="2"/>
      <c r="D342" s="2"/>
      <c r="E342" s="2"/>
      <c r="F342" s="2"/>
      <c r="G342" s="2"/>
      <c r="H342" s="3"/>
    </row>
    <row r="343" spans="2:8" x14ac:dyDescent="0.25">
      <c r="B343" s="2"/>
      <c r="C343" s="2"/>
      <c r="D343" s="2"/>
      <c r="E343" s="2"/>
      <c r="F343" s="2"/>
      <c r="G343" s="2"/>
      <c r="H343" s="3"/>
    </row>
    <row r="344" spans="2:8" x14ac:dyDescent="0.25">
      <c r="B344" s="2"/>
      <c r="C344" s="2"/>
      <c r="D344" s="2"/>
      <c r="E344" s="2"/>
      <c r="F344" s="2"/>
      <c r="G344" s="2"/>
      <c r="H344" s="3"/>
    </row>
    <row r="345" spans="2:8" x14ac:dyDescent="0.25">
      <c r="B345" s="2"/>
      <c r="C345" s="2"/>
      <c r="D345" s="2"/>
      <c r="E345" s="2"/>
      <c r="F345" s="2"/>
      <c r="G345" s="2"/>
      <c r="H345" s="3"/>
    </row>
    <row r="346" spans="2:8" x14ac:dyDescent="0.25">
      <c r="B346" s="2"/>
      <c r="C346" s="2"/>
      <c r="D346" s="2"/>
      <c r="E346" s="2"/>
      <c r="F346" s="2"/>
      <c r="G346" s="2"/>
      <c r="H346" s="3"/>
    </row>
    <row r="347" spans="2:8" x14ac:dyDescent="0.25">
      <c r="B347" s="2"/>
      <c r="C347" s="2"/>
      <c r="D347" s="2"/>
      <c r="E347" s="2"/>
      <c r="F347" s="2"/>
      <c r="G347" s="2"/>
      <c r="H347" s="3"/>
    </row>
    <row r="348" spans="2:8" x14ac:dyDescent="0.25">
      <c r="B348" s="2"/>
      <c r="C348" s="2"/>
      <c r="D348" s="2"/>
      <c r="E348" s="2"/>
      <c r="F348" s="2"/>
      <c r="G348" s="2"/>
      <c r="H348" s="3"/>
    </row>
    <row r="349" spans="2:8" x14ac:dyDescent="0.25">
      <c r="B349" s="2"/>
      <c r="C349" s="2"/>
      <c r="D349" s="2"/>
      <c r="E349" s="2"/>
      <c r="F349" s="2"/>
      <c r="G349" s="2"/>
      <c r="H349" s="3"/>
    </row>
    <row r="350" spans="2:8" x14ac:dyDescent="0.25">
      <c r="B350" s="2"/>
      <c r="C350" s="2"/>
      <c r="D350" s="2"/>
      <c r="E350" s="2"/>
      <c r="F350" s="2"/>
      <c r="G350" s="2"/>
      <c r="H350" s="3"/>
    </row>
    <row r="351" spans="2:8" x14ac:dyDescent="0.25">
      <c r="B351" s="2"/>
      <c r="C351" s="2"/>
      <c r="D351" s="2"/>
      <c r="E351" s="2"/>
      <c r="F351" s="2"/>
      <c r="G351" s="2"/>
      <c r="H351" s="3"/>
    </row>
    <row r="352" spans="2:8" x14ac:dyDescent="0.25">
      <c r="B352" s="2"/>
      <c r="C352" s="2"/>
      <c r="D352" s="2"/>
      <c r="E352" s="2"/>
      <c r="F352" s="2"/>
      <c r="G352" s="2"/>
      <c r="H352" s="3"/>
    </row>
    <row r="353" spans="2:8" x14ac:dyDescent="0.25">
      <c r="B353" s="2"/>
      <c r="C353" s="2"/>
      <c r="D353" s="2"/>
      <c r="E353" s="2"/>
      <c r="F353" s="2"/>
      <c r="G353" s="2"/>
      <c r="H353" s="3"/>
    </row>
    <row r="354" spans="2:8" x14ac:dyDescent="0.25">
      <c r="B354" s="2"/>
      <c r="C354" s="2"/>
      <c r="D354" s="2"/>
      <c r="E354" s="2"/>
      <c r="F354" s="2"/>
      <c r="G354" s="2"/>
      <c r="H354" s="3"/>
    </row>
    <row r="355" spans="2:8" x14ac:dyDescent="0.25">
      <c r="B355" s="2"/>
      <c r="C355" s="2"/>
      <c r="D355" s="2"/>
      <c r="E355" s="2"/>
      <c r="F355" s="2"/>
      <c r="G355" s="2"/>
      <c r="H355" s="3"/>
    </row>
    <row r="356" spans="2:8" x14ac:dyDescent="0.25">
      <c r="B356" s="2"/>
      <c r="C356" s="2"/>
      <c r="D356" s="2"/>
      <c r="E356" s="2"/>
      <c r="F356" s="2"/>
      <c r="G356" s="2"/>
      <c r="H356" s="3"/>
    </row>
    <row r="357" spans="2:8" x14ac:dyDescent="0.25">
      <c r="B357" s="2"/>
      <c r="C357" s="2"/>
      <c r="D357" s="2"/>
      <c r="E357" s="2"/>
      <c r="F357" s="2"/>
      <c r="G357" s="2"/>
      <c r="H357" s="3"/>
    </row>
    <row r="358" spans="2:8" x14ac:dyDescent="0.25">
      <c r="B358" s="2"/>
      <c r="C358" s="2"/>
      <c r="D358" s="2"/>
      <c r="E358" s="2"/>
      <c r="F358" s="2"/>
      <c r="G358" s="2"/>
      <c r="H358" s="3"/>
    </row>
    <row r="359" spans="2:8" x14ac:dyDescent="0.25">
      <c r="B359" s="2"/>
      <c r="C359" s="2"/>
      <c r="D359" s="2"/>
      <c r="E359" s="2"/>
      <c r="F359" s="2"/>
      <c r="G359" s="2"/>
      <c r="H359" s="3"/>
    </row>
    <row r="360" spans="2:8" x14ac:dyDescent="0.25">
      <c r="B360" s="2"/>
      <c r="C360" s="2"/>
      <c r="D360" s="2"/>
      <c r="E360" s="2"/>
      <c r="F360" s="2"/>
      <c r="G360" s="2"/>
      <c r="H360" s="3"/>
    </row>
    <row r="361" spans="2:8" x14ac:dyDescent="0.25">
      <c r="B361" s="2"/>
      <c r="C361" s="2"/>
      <c r="D361" s="2"/>
      <c r="E361" s="2"/>
      <c r="F361" s="2"/>
      <c r="G361" s="2"/>
      <c r="H361" s="3"/>
    </row>
    <row r="362" spans="2:8" x14ac:dyDescent="0.25">
      <c r="B362" s="2"/>
      <c r="C362" s="2"/>
      <c r="D362" s="2"/>
      <c r="E362" s="2"/>
      <c r="F362" s="2"/>
      <c r="G362" s="2"/>
      <c r="H362" s="3"/>
    </row>
    <row r="363" spans="2:8" x14ac:dyDescent="0.25">
      <c r="B363" s="2"/>
      <c r="C363" s="2"/>
      <c r="D363" s="2"/>
      <c r="E363" s="2"/>
      <c r="F363" s="2"/>
      <c r="G363" s="2"/>
      <c r="H363" s="3"/>
    </row>
    <row r="364" spans="2:8" x14ac:dyDescent="0.25">
      <c r="B364" s="2"/>
      <c r="C364" s="2"/>
      <c r="D364" s="2"/>
      <c r="E364" s="2"/>
      <c r="F364" s="2"/>
      <c r="G364" s="2"/>
      <c r="H364" s="3"/>
    </row>
    <row r="365" spans="2:8" x14ac:dyDescent="0.25">
      <c r="B365" s="2"/>
      <c r="C365" s="2"/>
      <c r="D365" s="2"/>
      <c r="E365" s="2"/>
      <c r="F365" s="2"/>
      <c r="G365" s="2"/>
      <c r="H365" s="3"/>
    </row>
    <row r="366" spans="2:8" x14ac:dyDescent="0.25">
      <c r="B366" s="2"/>
      <c r="C366" s="2"/>
      <c r="D366" s="2"/>
      <c r="E366" s="2"/>
      <c r="F366" s="2"/>
      <c r="G366" s="2"/>
      <c r="H366" s="3"/>
    </row>
    <row r="367" spans="2:8" x14ac:dyDescent="0.25">
      <c r="B367" s="2"/>
      <c r="C367" s="2"/>
      <c r="D367" s="2"/>
      <c r="E367" s="2"/>
      <c r="F367" s="2"/>
      <c r="G367" s="2"/>
      <c r="H367" s="3"/>
    </row>
    <row r="368" spans="2:8" x14ac:dyDescent="0.25">
      <c r="B368" s="2"/>
      <c r="C368" s="2"/>
      <c r="D368" s="2"/>
      <c r="E368" s="2"/>
      <c r="F368" s="2"/>
      <c r="G368" s="2"/>
      <c r="H368" s="3"/>
    </row>
    <row r="369" spans="2:8" x14ac:dyDescent="0.25">
      <c r="B369" s="2"/>
      <c r="C369" s="2"/>
      <c r="D369" s="2"/>
      <c r="E369" s="2"/>
      <c r="F369" s="2"/>
      <c r="G369" s="2"/>
      <c r="H369" s="3"/>
    </row>
    <row r="370" spans="2:8" x14ac:dyDescent="0.25">
      <c r="B370" s="2"/>
      <c r="C370" s="2"/>
      <c r="D370" s="2"/>
      <c r="E370" s="2"/>
      <c r="F370" s="2"/>
      <c r="G370" s="2"/>
      <c r="H370" s="3"/>
    </row>
    <row r="371" spans="2:8" x14ac:dyDescent="0.25">
      <c r="B371" s="2"/>
      <c r="C371" s="2"/>
      <c r="D371" s="2"/>
      <c r="E371" s="2"/>
      <c r="F371" s="2"/>
      <c r="G371" s="2"/>
      <c r="H371" s="3"/>
    </row>
    <row r="372" spans="2:8" x14ac:dyDescent="0.25">
      <c r="B372" s="2"/>
      <c r="C372" s="2"/>
      <c r="D372" s="2"/>
      <c r="E372" s="2"/>
      <c r="F372" s="2"/>
      <c r="G372" s="2"/>
      <c r="H372" s="3"/>
    </row>
    <row r="373" spans="2:8" x14ac:dyDescent="0.25">
      <c r="B373" s="2"/>
      <c r="C373" s="2"/>
      <c r="D373" s="2"/>
      <c r="E373" s="2"/>
      <c r="F373" s="2"/>
      <c r="G373" s="2"/>
      <c r="H373" s="3"/>
    </row>
    <row r="374" spans="2:8" x14ac:dyDescent="0.25">
      <c r="B374" s="2"/>
      <c r="C374" s="2"/>
      <c r="D374" s="2"/>
      <c r="E374" s="2"/>
      <c r="F374" s="2"/>
      <c r="G374" s="2"/>
      <c r="H374" s="3"/>
    </row>
    <row r="375" spans="2:8" x14ac:dyDescent="0.25">
      <c r="B375" s="2"/>
      <c r="C375" s="2"/>
      <c r="D375" s="2"/>
      <c r="E375" s="2"/>
      <c r="F375" s="2"/>
      <c r="G375" s="2"/>
      <c r="H375" s="3"/>
    </row>
    <row r="376" spans="2:8" x14ac:dyDescent="0.25">
      <c r="B376" s="2"/>
      <c r="C376" s="2"/>
      <c r="D376" s="2"/>
      <c r="E376" s="2"/>
      <c r="F376" s="2"/>
      <c r="G376" s="2"/>
      <c r="H376" s="3"/>
    </row>
    <row r="377" spans="2:8" x14ac:dyDescent="0.25">
      <c r="B377" s="2"/>
      <c r="C377" s="2"/>
      <c r="D377" s="2"/>
      <c r="E377" s="2"/>
      <c r="F377" s="2"/>
      <c r="G377" s="2"/>
      <c r="H377" s="3"/>
    </row>
    <row r="378" spans="2:8" x14ac:dyDescent="0.25">
      <c r="B378" s="2"/>
      <c r="C378" s="2"/>
      <c r="D378" s="2"/>
      <c r="E378" s="2"/>
      <c r="F378" s="2"/>
      <c r="G378" s="2"/>
      <c r="H378" s="3"/>
    </row>
    <row r="379" spans="2:8" x14ac:dyDescent="0.25">
      <c r="B379" s="2"/>
      <c r="C379" s="2"/>
      <c r="D379" s="2"/>
      <c r="E379" s="2"/>
      <c r="F379" s="2"/>
      <c r="G379" s="2"/>
      <c r="H379" s="3"/>
    </row>
    <row r="380" spans="2:8" x14ac:dyDescent="0.25">
      <c r="B380" s="2"/>
      <c r="C380" s="2"/>
      <c r="D380" s="2"/>
      <c r="E380" s="2"/>
      <c r="F380" s="2"/>
      <c r="G380" s="2"/>
      <c r="H380" s="3"/>
    </row>
    <row r="381" spans="2:8" x14ac:dyDescent="0.25">
      <c r="B381" s="2"/>
      <c r="C381" s="2"/>
      <c r="D381" s="2"/>
      <c r="E381" s="2"/>
      <c r="F381" s="2"/>
      <c r="G381" s="2"/>
      <c r="H381" s="3"/>
    </row>
    <row r="382" spans="2:8" x14ac:dyDescent="0.25">
      <c r="B382" s="2"/>
      <c r="C382" s="2"/>
      <c r="D382" s="2"/>
      <c r="E382" s="2"/>
      <c r="F382" s="2"/>
      <c r="G382" s="2"/>
      <c r="H382" s="3"/>
    </row>
    <row r="383" spans="2:8" x14ac:dyDescent="0.25">
      <c r="B383" s="2"/>
      <c r="C383" s="2"/>
      <c r="D383" s="2"/>
      <c r="E383" s="2"/>
      <c r="F383" s="2"/>
      <c r="G383" s="2"/>
      <c r="H383" s="3"/>
    </row>
    <row r="384" spans="2:8" x14ac:dyDescent="0.25">
      <c r="B384" s="2"/>
      <c r="C384" s="2"/>
      <c r="D384" s="2"/>
      <c r="E384" s="2"/>
      <c r="F384" s="2"/>
      <c r="G384" s="2"/>
      <c r="H384" s="3"/>
    </row>
    <row r="385" spans="2:8" x14ac:dyDescent="0.25">
      <c r="B385" s="2"/>
      <c r="C385" s="2"/>
      <c r="D385" s="2"/>
      <c r="E385" s="2"/>
      <c r="F385" s="2"/>
      <c r="G385" s="2"/>
      <c r="H385" s="3"/>
    </row>
    <row r="386" spans="2:8" x14ac:dyDescent="0.25">
      <c r="B386" s="2"/>
      <c r="C386" s="2"/>
      <c r="D386" s="2"/>
      <c r="E386" s="2"/>
      <c r="F386" s="2"/>
      <c r="G386" s="2"/>
      <c r="H386" s="3"/>
    </row>
    <row r="387" spans="2:8" x14ac:dyDescent="0.25">
      <c r="B387" s="2"/>
      <c r="C387" s="2"/>
      <c r="D387" s="2"/>
      <c r="E387" s="2"/>
      <c r="F387" s="2"/>
      <c r="G387" s="2"/>
      <c r="H387" s="3"/>
    </row>
    <row r="388" spans="2:8" x14ac:dyDescent="0.25">
      <c r="B388" s="2"/>
      <c r="C388" s="2"/>
      <c r="D388" s="2"/>
      <c r="E388" s="2"/>
      <c r="F388" s="2"/>
      <c r="G388" s="2"/>
      <c r="H388" s="3"/>
    </row>
    <row r="389" spans="2:8" x14ac:dyDescent="0.25">
      <c r="B389" s="2"/>
      <c r="C389" s="2"/>
      <c r="D389" s="2"/>
      <c r="E389" s="2"/>
      <c r="F389" s="2"/>
      <c r="G389" s="2"/>
      <c r="H389" s="3"/>
    </row>
    <row r="390" spans="2:8" x14ac:dyDescent="0.25">
      <c r="B390" s="2"/>
      <c r="C390" s="2"/>
      <c r="D390" s="2"/>
      <c r="E390" s="2"/>
      <c r="F390" s="2"/>
      <c r="G390" s="2"/>
      <c r="H390" s="3"/>
    </row>
    <row r="391" spans="2:8" x14ac:dyDescent="0.25">
      <c r="B391" s="2"/>
      <c r="C391" s="2"/>
      <c r="D391" s="2"/>
      <c r="E391" s="2"/>
      <c r="F391" s="2"/>
      <c r="G391" s="2"/>
      <c r="H391" s="3"/>
    </row>
    <row r="392" spans="2:8" x14ac:dyDescent="0.25">
      <c r="B392" s="2"/>
      <c r="C392" s="2"/>
      <c r="D392" s="2"/>
      <c r="E392" s="2"/>
      <c r="F392" s="2"/>
      <c r="G392" s="2"/>
      <c r="H392" s="3"/>
    </row>
    <row r="393" spans="2:8" x14ac:dyDescent="0.25">
      <c r="B393" s="2"/>
      <c r="C393" s="2"/>
      <c r="D393" s="2"/>
      <c r="E393" s="2"/>
      <c r="F393" s="2"/>
      <c r="G393" s="2"/>
      <c r="H393" s="3"/>
    </row>
    <row r="394" spans="2:8" x14ac:dyDescent="0.25">
      <c r="B394" s="2"/>
      <c r="C394" s="2"/>
      <c r="D394" s="2"/>
      <c r="E394" s="2"/>
      <c r="F394" s="2"/>
      <c r="G394" s="2"/>
      <c r="H394" s="3"/>
    </row>
    <row r="395" spans="2:8" x14ac:dyDescent="0.25">
      <c r="B395" s="2"/>
      <c r="C395" s="2"/>
      <c r="D395" s="2"/>
      <c r="E395" s="2"/>
      <c r="F395" s="2"/>
      <c r="G395" s="2"/>
      <c r="H395" s="3"/>
    </row>
    <row r="396" spans="2:8" x14ac:dyDescent="0.25">
      <c r="B396" s="2"/>
      <c r="C396" s="2"/>
      <c r="D396" s="2"/>
      <c r="E396" s="2"/>
      <c r="F396" s="2"/>
      <c r="G396" s="2"/>
      <c r="H396" s="3"/>
    </row>
    <row r="397" spans="2:8" x14ac:dyDescent="0.25">
      <c r="B397" s="2"/>
      <c r="C397" s="2"/>
      <c r="D397" s="2"/>
      <c r="E397" s="2"/>
      <c r="F397" s="2"/>
      <c r="G397" s="2"/>
      <c r="H397" s="3"/>
    </row>
    <row r="398" spans="2:8" x14ac:dyDescent="0.25">
      <c r="B398" s="2"/>
      <c r="C398" s="2"/>
      <c r="D398" s="2"/>
      <c r="E398" s="2"/>
      <c r="F398" s="2"/>
      <c r="G398" s="2"/>
      <c r="H398" s="3"/>
    </row>
    <row r="399" spans="2:8" x14ac:dyDescent="0.25">
      <c r="B399" s="2"/>
      <c r="C399" s="2"/>
      <c r="D399" s="2"/>
      <c r="E399" s="2"/>
      <c r="F399" s="2"/>
      <c r="G399" s="2"/>
      <c r="H399" s="3"/>
    </row>
    <row r="400" spans="2:8" x14ac:dyDescent="0.25">
      <c r="B400" s="2"/>
      <c r="C400" s="2"/>
      <c r="D400" s="2"/>
      <c r="E400" s="2"/>
      <c r="F400" s="2"/>
      <c r="G400" s="2"/>
      <c r="H400" s="3"/>
    </row>
    <row r="401" spans="2:8" x14ac:dyDescent="0.25">
      <c r="B401" s="2"/>
      <c r="C401" s="2"/>
      <c r="D401" s="2"/>
      <c r="E401" s="2"/>
      <c r="F401" s="2"/>
      <c r="G401" s="2"/>
      <c r="H401" s="3"/>
    </row>
    <row r="402" spans="2:8" x14ac:dyDescent="0.25">
      <c r="B402" s="2"/>
      <c r="C402" s="2"/>
      <c r="D402" s="2"/>
      <c r="E402" s="2"/>
      <c r="F402" s="2"/>
      <c r="G402" s="2"/>
      <c r="H402" s="3"/>
    </row>
    <row r="403" spans="2:8" x14ac:dyDescent="0.25">
      <c r="B403" s="2"/>
      <c r="C403" s="2"/>
      <c r="D403" s="2"/>
      <c r="E403" s="2"/>
      <c r="F403" s="2"/>
      <c r="G403" s="2"/>
      <c r="H403" s="3"/>
    </row>
    <row r="404" spans="2:8" x14ac:dyDescent="0.25">
      <c r="B404" s="2"/>
      <c r="C404" s="2"/>
      <c r="D404" s="2"/>
      <c r="E404" s="2"/>
      <c r="F404" s="2"/>
      <c r="G404" s="2"/>
      <c r="H404" s="3"/>
    </row>
    <row r="405" spans="2:8" x14ac:dyDescent="0.25">
      <c r="B405" s="2"/>
      <c r="C405" s="2"/>
      <c r="D405" s="2"/>
      <c r="E405" s="2"/>
      <c r="F405" s="2"/>
      <c r="G405" s="2"/>
      <c r="H405" s="3"/>
    </row>
    <row r="406" spans="2:8" x14ac:dyDescent="0.25">
      <c r="B406" s="2"/>
      <c r="C406" s="2"/>
      <c r="D406" s="2"/>
      <c r="E406" s="2"/>
      <c r="F406" s="2"/>
      <c r="G406" s="2"/>
      <c r="H406" s="3"/>
    </row>
    <row r="407" spans="2:8" x14ac:dyDescent="0.25">
      <c r="B407" s="2"/>
      <c r="C407" s="2"/>
      <c r="D407" s="2"/>
      <c r="E407" s="2"/>
      <c r="F407" s="2"/>
      <c r="G407" s="2"/>
      <c r="H407" s="3"/>
    </row>
    <row r="408" spans="2:8" x14ac:dyDescent="0.25">
      <c r="B408" s="2"/>
      <c r="C408" s="2"/>
      <c r="D408" s="2"/>
      <c r="E408" s="2"/>
      <c r="F408" s="2"/>
      <c r="G408" s="2"/>
      <c r="H408" s="3"/>
    </row>
    <row r="409" spans="2:8" x14ac:dyDescent="0.25">
      <c r="B409" s="2"/>
      <c r="C409" s="2"/>
      <c r="D409" s="2"/>
      <c r="E409" s="2"/>
      <c r="F409" s="2"/>
      <c r="G409" s="2"/>
      <c r="H409" s="3"/>
    </row>
    <row r="410" spans="2:8" x14ac:dyDescent="0.25">
      <c r="B410" s="2"/>
      <c r="C410" s="2"/>
      <c r="D410" s="2"/>
      <c r="E410" s="2"/>
      <c r="F410" s="2"/>
      <c r="G410" s="2"/>
      <c r="H410" s="3"/>
    </row>
    <row r="411" spans="2:8" x14ac:dyDescent="0.25">
      <c r="B411" s="2"/>
      <c r="C411" s="2"/>
      <c r="D411" s="2"/>
      <c r="E411" s="2"/>
      <c r="F411" s="2"/>
      <c r="G411" s="2"/>
      <c r="H411" s="3"/>
    </row>
    <row r="412" spans="2:8" x14ac:dyDescent="0.25">
      <c r="B412" s="2"/>
      <c r="C412" s="2"/>
      <c r="D412" s="2"/>
      <c r="E412" s="2"/>
      <c r="F412" s="2"/>
      <c r="G412" s="2"/>
      <c r="H412" s="3"/>
    </row>
    <row r="413" spans="2:8" x14ac:dyDescent="0.25">
      <c r="B413" s="2"/>
      <c r="C413" s="2"/>
      <c r="D413" s="2"/>
      <c r="E413" s="2"/>
      <c r="F413" s="2"/>
      <c r="G413" s="2"/>
      <c r="H413" s="3"/>
    </row>
    <row r="414" spans="2:8" x14ac:dyDescent="0.25">
      <c r="B414" s="2"/>
      <c r="C414" s="2"/>
      <c r="D414" s="2"/>
      <c r="E414" s="2"/>
      <c r="F414" s="2"/>
      <c r="G414" s="2"/>
      <c r="H414" s="3"/>
    </row>
    <row r="415" spans="2:8" x14ac:dyDescent="0.25">
      <c r="B415" s="2"/>
      <c r="C415" s="2"/>
      <c r="D415" s="2"/>
      <c r="E415" s="2"/>
      <c r="F415" s="2"/>
      <c r="G415" s="2"/>
      <c r="H415" s="3"/>
    </row>
    <row r="416" spans="2:8" x14ac:dyDescent="0.25">
      <c r="B416" s="2"/>
      <c r="C416" s="2"/>
      <c r="D416" s="2"/>
      <c r="E416" s="2"/>
      <c r="F416" s="2"/>
      <c r="G416" s="2"/>
      <c r="H416" s="3"/>
    </row>
    <row r="417" spans="2:8" x14ac:dyDescent="0.25">
      <c r="B417" s="2"/>
      <c r="C417" s="2"/>
      <c r="D417" s="2"/>
      <c r="E417" s="2"/>
      <c r="F417" s="2"/>
      <c r="G417" s="2"/>
      <c r="H417" s="3"/>
    </row>
    <row r="418" spans="2:8" x14ac:dyDescent="0.25">
      <c r="B418" s="2"/>
      <c r="C418" s="2"/>
      <c r="D418" s="2"/>
      <c r="E418" s="2"/>
      <c r="F418" s="2"/>
      <c r="G418" s="2"/>
      <c r="H418" s="3"/>
    </row>
    <row r="419" spans="2:8" x14ac:dyDescent="0.25">
      <c r="B419" s="2"/>
      <c r="C419" s="2"/>
      <c r="D419" s="2"/>
      <c r="E419" s="2"/>
      <c r="F419" s="2"/>
      <c r="G419" s="2"/>
      <c r="H419" s="3"/>
    </row>
    <row r="420" spans="2:8" x14ac:dyDescent="0.25">
      <c r="B420" s="2"/>
      <c r="C420" s="2"/>
      <c r="D420" s="2"/>
      <c r="E420" s="2"/>
      <c r="F420" s="2"/>
      <c r="G420" s="2"/>
      <c r="H420" s="3"/>
    </row>
    <row r="421" spans="2:8" x14ac:dyDescent="0.25">
      <c r="B421" s="2"/>
      <c r="C421" s="2"/>
      <c r="D421" s="2"/>
      <c r="E421" s="2"/>
      <c r="F421" s="2"/>
      <c r="G421" s="2"/>
      <c r="H421" s="3"/>
    </row>
    <row r="422" spans="2:8" x14ac:dyDescent="0.25">
      <c r="B422" s="2"/>
      <c r="C422" s="2"/>
      <c r="D422" s="2"/>
      <c r="E422" s="2"/>
      <c r="F422" s="2"/>
      <c r="G422" s="2"/>
      <c r="H422" s="3"/>
    </row>
    <row r="423" spans="2:8" x14ac:dyDescent="0.25">
      <c r="B423" s="2"/>
      <c r="C423" s="2"/>
      <c r="D423" s="2"/>
      <c r="E423" s="2"/>
      <c r="F423" s="2"/>
      <c r="G423" s="2"/>
      <c r="H423" s="3"/>
    </row>
    <row r="424" spans="2:8" x14ac:dyDescent="0.25">
      <c r="B424" s="2"/>
      <c r="C424" s="2"/>
      <c r="D424" s="2"/>
      <c r="E424" s="2"/>
      <c r="F424" s="2"/>
      <c r="G424" s="2"/>
      <c r="H424" s="3"/>
    </row>
    <row r="425" spans="2:8" x14ac:dyDescent="0.25">
      <c r="B425" s="2"/>
      <c r="C425" s="2"/>
      <c r="D425" s="2"/>
      <c r="E425" s="2"/>
      <c r="F425" s="2"/>
      <c r="G425" s="2"/>
      <c r="H425" s="3"/>
    </row>
    <row r="426" spans="2:8" x14ac:dyDescent="0.25">
      <c r="B426" s="2"/>
      <c r="C426" s="2"/>
      <c r="D426" s="2"/>
      <c r="E426" s="2"/>
      <c r="F426" s="2"/>
      <c r="G426" s="2"/>
      <c r="H426" s="3"/>
    </row>
    <row r="427" spans="2:8" x14ac:dyDescent="0.25">
      <c r="B427" s="2"/>
      <c r="C427" s="2"/>
      <c r="D427" s="2"/>
      <c r="E427" s="2"/>
      <c r="F427" s="2"/>
      <c r="G427" s="2"/>
      <c r="H427" s="3"/>
    </row>
    <row r="428" spans="2:8" x14ac:dyDescent="0.25">
      <c r="B428" s="2"/>
      <c r="C428" s="2"/>
      <c r="D428" s="2"/>
      <c r="E428" s="2"/>
      <c r="F428" s="2"/>
      <c r="G428" s="2"/>
      <c r="H428" s="3"/>
    </row>
    <row r="429" spans="2:8" x14ac:dyDescent="0.25">
      <c r="B429" s="2"/>
      <c r="C429" s="2"/>
      <c r="D429" s="2"/>
      <c r="E429" s="2"/>
      <c r="F429" s="2"/>
      <c r="G429" s="2"/>
      <c r="H429" s="3"/>
    </row>
    <row r="430" spans="2:8" x14ac:dyDescent="0.25">
      <c r="B430" s="2"/>
      <c r="C430" s="2"/>
      <c r="D430" s="2"/>
      <c r="E430" s="2"/>
      <c r="F430" s="2"/>
      <c r="G430" s="2"/>
      <c r="H430" s="3"/>
    </row>
    <row r="431" spans="2:8" x14ac:dyDescent="0.25">
      <c r="B431" s="2"/>
      <c r="C431" s="2"/>
      <c r="D431" s="2"/>
      <c r="E431" s="2"/>
      <c r="F431" s="2"/>
      <c r="G431" s="2"/>
      <c r="H431" s="3"/>
    </row>
    <row r="432" spans="2:8" x14ac:dyDescent="0.25">
      <c r="B432" s="2"/>
      <c r="C432" s="2"/>
      <c r="D432" s="2"/>
      <c r="E432" s="2"/>
      <c r="F432" s="2"/>
      <c r="G432" s="2"/>
      <c r="H432" s="3"/>
    </row>
    <row r="433" spans="2:8" x14ac:dyDescent="0.25">
      <c r="B433" s="2"/>
      <c r="C433" s="2"/>
      <c r="D433" s="2"/>
      <c r="E433" s="2"/>
      <c r="F433" s="2"/>
      <c r="G433" s="2"/>
      <c r="H433" s="3"/>
    </row>
    <row r="434" spans="2:8" x14ac:dyDescent="0.25">
      <c r="B434" s="2"/>
      <c r="C434" s="2"/>
      <c r="D434" s="2"/>
      <c r="E434" s="2"/>
      <c r="F434" s="2"/>
      <c r="G434" s="2"/>
      <c r="H434" s="3"/>
    </row>
    <row r="435" spans="2:8" x14ac:dyDescent="0.25">
      <c r="B435" s="2"/>
      <c r="C435" s="2"/>
      <c r="D435" s="2"/>
      <c r="E435" s="2"/>
      <c r="F435" s="2"/>
      <c r="G435" s="2"/>
      <c r="H435" s="3"/>
    </row>
    <row r="436" spans="2:8" x14ac:dyDescent="0.25">
      <c r="B436" s="2"/>
      <c r="C436" s="2"/>
      <c r="D436" s="2"/>
      <c r="E436" s="2"/>
      <c r="F436" s="2"/>
      <c r="G436" s="2"/>
      <c r="H436" s="3"/>
    </row>
    <row r="437" spans="2:8" x14ac:dyDescent="0.25">
      <c r="B437" s="2"/>
      <c r="C437" s="2"/>
      <c r="D437" s="2"/>
      <c r="E437" s="2"/>
      <c r="F437" s="2"/>
      <c r="G437" s="2"/>
      <c r="H437" s="3"/>
    </row>
    <row r="438" spans="2:8" x14ac:dyDescent="0.25">
      <c r="B438" s="2"/>
      <c r="C438" s="2"/>
      <c r="D438" s="2"/>
      <c r="E438" s="2"/>
      <c r="F438" s="2"/>
      <c r="G438" s="2"/>
      <c r="H438" s="3"/>
    </row>
    <row r="439" spans="2:8" x14ac:dyDescent="0.25">
      <c r="B439" s="2"/>
      <c r="C439" s="2"/>
      <c r="D439" s="2"/>
      <c r="E439" s="2"/>
      <c r="F439" s="2"/>
      <c r="G439" s="2"/>
      <c r="H439" s="3"/>
    </row>
    <row r="440" spans="2:8" x14ac:dyDescent="0.25">
      <c r="B440" s="2"/>
      <c r="C440" s="2"/>
      <c r="D440" s="2"/>
      <c r="E440" s="2"/>
      <c r="F440" s="2"/>
      <c r="G440" s="2"/>
      <c r="H440" s="3"/>
    </row>
    <row r="441" spans="2:8" x14ac:dyDescent="0.25">
      <c r="B441" s="2"/>
      <c r="C441" s="2"/>
      <c r="D441" s="2"/>
      <c r="E441" s="2"/>
      <c r="F441" s="2"/>
      <c r="G441" s="2"/>
      <c r="H441" s="3"/>
    </row>
    <row r="442" spans="2:8" x14ac:dyDescent="0.25">
      <c r="B442" s="2"/>
      <c r="C442" s="2"/>
      <c r="D442" s="2"/>
      <c r="E442" s="2"/>
      <c r="F442" s="2"/>
      <c r="G442" s="2"/>
      <c r="H442" s="3"/>
    </row>
    <row r="443" spans="2:8" x14ac:dyDescent="0.25">
      <c r="B443" s="2"/>
      <c r="C443" s="2"/>
      <c r="D443" s="2"/>
      <c r="E443" s="2"/>
      <c r="F443" s="2"/>
      <c r="G443" s="2"/>
      <c r="H443" s="3"/>
    </row>
    <row r="444" spans="2:8" x14ac:dyDescent="0.25">
      <c r="B444" s="2"/>
      <c r="C444" s="2"/>
      <c r="D444" s="2"/>
      <c r="E444" s="2"/>
      <c r="F444" s="2"/>
      <c r="G444" s="2"/>
      <c r="H444" s="3"/>
    </row>
    <row r="445" spans="2:8" x14ac:dyDescent="0.25">
      <c r="B445" s="2"/>
      <c r="C445" s="2"/>
      <c r="D445" s="2"/>
      <c r="E445" s="2"/>
      <c r="F445" s="2"/>
      <c r="G445" s="2"/>
      <c r="H445" s="3"/>
    </row>
    <row r="446" spans="2:8" x14ac:dyDescent="0.25">
      <c r="B446" s="2"/>
      <c r="C446" s="2"/>
      <c r="D446" s="2"/>
      <c r="E446" s="2"/>
      <c r="F446" s="2"/>
      <c r="G446" s="2"/>
      <c r="H446" s="3"/>
    </row>
    <row r="447" spans="2:8" x14ac:dyDescent="0.25">
      <c r="B447" s="2"/>
      <c r="C447" s="2"/>
      <c r="D447" s="2"/>
      <c r="E447" s="2"/>
      <c r="F447" s="2"/>
      <c r="G447" s="2"/>
      <c r="H447" s="3"/>
    </row>
    <row r="448" spans="2:8" x14ac:dyDescent="0.25">
      <c r="B448" s="2"/>
      <c r="C448" s="2"/>
      <c r="D448" s="2"/>
      <c r="E448" s="2"/>
      <c r="F448" s="2"/>
      <c r="G448" s="2"/>
      <c r="H448" s="3"/>
    </row>
    <row r="449" spans="2:8" x14ac:dyDescent="0.25">
      <c r="B449" s="2"/>
      <c r="C449" s="2"/>
      <c r="D449" s="2"/>
      <c r="E449" s="2"/>
      <c r="F449" s="2"/>
      <c r="G449" s="2"/>
      <c r="H449" s="3"/>
    </row>
    <row r="450" spans="2:8" x14ac:dyDescent="0.25">
      <c r="B450" s="2"/>
      <c r="C450" s="2"/>
      <c r="D450" s="2"/>
      <c r="E450" s="2"/>
      <c r="F450" s="2"/>
      <c r="G450" s="2"/>
      <c r="H450" s="3"/>
    </row>
    <row r="451" spans="2:8" x14ac:dyDescent="0.25">
      <c r="B451" s="2"/>
      <c r="C451" s="2"/>
      <c r="D451" s="2"/>
      <c r="E451" s="2"/>
      <c r="F451" s="2"/>
      <c r="G451" s="2"/>
      <c r="H451" s="3"/>
    </row>
    <row r="452" spans="2:8" x14ac:dyDescent="0.25">
      <c r="B452" s="2"/>
      <c r="C452" s="2"/>
      <c r="D452" s="2"/>
      <c r="E452" s="2"/>
      <c r="F452" s="2"/>
      <c r="G452" s="2"/>
      <c r="H452" s="3"/>
    </row>
    <row r="453" spans="2:8" x14ac:dyDescent="0.25">
      <c r="B453" s="2"/>
      <c r="C453" s="2"/>
      <c r="D453" s="2"/>
      <c r="E453" s="2"/>
      <c r="F453" s="2"/>
      <c r="G453" s="2"/>
      <c r="H453" s="3"/>
    </row>
    <row r="454" spans="2:8" x14ac:dyDescent="0.25">
      <c r="B454" s="2"/>
      <c r="C454" s="2"/>
      <c r="D454" s="2"/>
      <c r="E454" s="2"/>
      <c r="F454" s="2"/>
      <c r="G454" s="2"/>
      <c r="H454" s="3"/>
    </row>
    <row r="455" spans="2:8" x14ac:dyDescent="0.25">
      <c r="B455" s="2"/>
      <c r="C455" s="2"/>
      <c r="D455" s="2"/>
      <c r="E455" s="2"/>
      <c r="F455" s="2"/>
      <c r="G455" s="2"/>
      <c r="H455" s="3"/>
    </row>
    <row r="456" spans="2:8" x14ac:dyDescent="0.25">
      <c r="B456" s="2"/>
      <c r="C456" s="2"/>
      <c r="D456" s="2"/>
      <c r="E456" s="2"/>
      <c r="F456" s="2"/>
      <c r="G456" s="2"/>
      <c r="H456" s="3"/>
    </row>
    <row r="457" spans="2:8" x14ac:dyDescent="0.25">
      <c r="B457" s="2"/>
      <c r="C457" s="2"/>
      <c r="D457" s="2"/>
      <c r="E457" s="2"/>
      <c r="F457" s="2"/>
      <c r="G457" s="2"/>
      <c r="H457" s="3"/>
    </row>
    <row r="458" spans="2:8" x14ac:dyDescent="0.25">
      <c r="B458" s="2"/>
      <c r="C458" s="2"/>
      <c r="D458" s="2"/>
      <c r="E458" s="2"/>
      <c r="F458" s="2"/>
      <c r="G458" s="2"/>
      <c r="H458" s="3"/>
    </row>
    <row r="459" spans="2:8" x14ac:dyDescent="0.25">
      <c r="B459" s="2"/>
      <c r="C459" s="2"/>
      <c r="D459" s="2"/>
      <c r="E459" s="2"/>
      <c r="F459" s="2"/>
      <c r="G459" s="2"/>
      <c r="H459" s="3"/>
    </row>
    <row r="460" spans="2:8" x14ac:dyDescent="0.25">
      <c r="B460" s="2"/>
      <c r="C460" s="2"/>
      <c r="D460" s="2"/>
      <c r="E460" s="2"/>
      <c r="F460" s="2"/>
      <c r="G460" s="2"/>
      <c r="H460" s="3"/>
    </row>
    <row r="461" spans="2:8" x14ac:dyDescent="0.25">
      <c r="B461" s="2"/>
      <c r="C461" s="2"/>
      <c r="D461" s="2"/>
      <c r="E461" s="2"/>
      <c r="F461" s="2"/>
      <c r="G461" s="2"/>
      <c r="H461" s="3"/>
    </row>
    <row r="462" spans="2:8" x14ac:dyDescent="0.25">
      <c r="B462" s="2"/>
      <c r="C462" s="2"/>
      <c r="D462" s="2"/>
      <c r="E462" s="2"/>
      <c r="F462" s="2"/>
      <c r="G462" s="2"/>
      <c r="H462" s="3"/>
    </row>
    <row r="463" spans="2:8" x14ac:dyDescent="0.25">
      <c r="B463" s="2"/>
      <c r="C463" s="2"/>
      <c r="D463" s="2"/>
      <c r="E463" s="2"/>
      <c r="F463" s="2"/>
      <c r="G463" s="2"/>
      <c r="H463" s="3"/>
    </row>
    <row r="464" spans="2:8" x14ac:dyDescent="0.25">
      <c r="B464" s="2"/>
      <c r="C464" s="2"/>
      <c r="D464" s="2"/>
      <c r="E464" s="2"/>
      <c r="F464" s="2"/>
      <c r="G464" s="2"/>
      <c r="H464" s="3"/>
    </row>
    <row r="465" spans="2:8" x14ac:dyDescent="0.25">
      <c r="B465" s="2"/>
      <c r="C465" s="2"/>
      <c r="D465" s="2"/>
      <c r="E465" s="2"/>
      <c r="F465" s="2"/>
      <c r="G465" s="2"/>
      <c r="H465" s="3"/>
    </row>
    <row r="466" spans="2:8" x14ac:dyDescent="0.25">
      <c r="B466" s="2"/>
      <c r="C466" s="2"/>
      <c r="D466" s="2"/>
      <c r="E466" s="2"/>
      <c r="F466" s="2"/>
      <c r="G466" s="2"/>
      <c r="H466" s="3"/>
    </row>
    <row r="467" spans="2:8" x14ac:dyDescent="0.25">
      <c r="B467" s="2"/>
      <c r="C467" s="2"/>
      <c r="D467" s="2"/>
      <c r="E467" s="2"/>
      <c r="F467" s="2"/>
      <c r="G467" s="2"/>
      <c r="H467" s="3"/>
    </row>
    <row r="468" spans="2:8" x14ac:dyDescent="0.25">
      <c r="B468" s="2"/>
      <c r="C468" s="2"/>
      <c r="D468" s="2"/>
      <c r="E468" s="2"/>
      <c r="F468" s="2"/>
      <c r="G468" s="2"/>
      <c r="H468" s="3"/>
    </row>
    <row r="469" spans="2:8" x14ac:dyDescent="0.25">
      <c r="B469" s="2"/>
      <c r="C469" s="2"/>
      <c r="D469" s="2"/>
      <c r="E469" s="2"/>
      <c r="F469" s="2"/>
      <c r="G469" s="2"/>
      <c r="H469" s="3"/>
    </row>
    <row r="470" spans="2:8" x14ac:dyDescent="0.25">
      <c r="B470" s="2"/>
      <c r="C470" s="2"/>
      <c r="D470" s="2"/>
      <c r="E470" s="2"/>
      <c r="F470" s="2"/>
      <c r="G470" s="2"/>
      <c r="H470" s="3"/>
    </row>
    <row r="471" spans="2:8" x14ac:dyDescent="0.25">
      <c r="B471" s="2"/>
      <c r="C471" s="2"/>
      <c r="D471" s="2"/>
      <c r="E471" s="2"/>
      <c r="F471" s="2"/>
      <c r="G471" s="2"/>
      <c r="H471" s="3"/>
    </row>
    <row r="472" spans="2:8" x14ac:dyDescent="0.25">
      <c r="B472" s="2"/>
      <c r="C472" s="2"/>
      <c r="D472" s="2"/>
      <c r="E472" s="2"/>
      <c r="F472" s="2"/>
      <c r="G472" s="2"/>
      <c r="H472" s="3"/>
    </row>
    <row r="473" spans="2:8" x14ac:dyDescent="0.25">
      <c r="B473" s="2"/>
      <c r="C473" s="2"/>
      <c r="D473" s="2"/>
      <c r="E473" s="2"/>
      <c r="F473" s="2"/>
      <c r="G473" s="2"/>
      <c r="H473" s="3"/>
    </row>
    <row r="474" spans="2:8" x14ac:dyDescent="0.25">
      <c r="B474" s="2"/>
      <c r="C474" s="2"/>
      <c r="D474" s="2"/>
      <c r="E474" s="2"/>
      <c r="F474" s="2"/>
      <c r="G474" s="2"/>
      <c r="H474" s="3"/>
    </row>
    <row r="475" spans="2:8" x14ac:dyDescent="0.25">
      <c r="B475" s="2"/>
      <c r="C475" s="2"/>
      <c r="D475" s="2"/>
      <c r="E475" s="2"/>
      <c r="F475" s="2"/>
      <c r="G475" s="2"/>
      <c r="H475" s="3"/>
    </row>
    <row r="476" spans="2:8" x14ac:dyDescent="0.25">
      <c r="B476" s="2"/>
      <c r="C476" s="2"/>
      <c r="D476" s="2"/>
      <c r="E476" s="2"/>
      <c r="F476" s="2"/>
      <c r="G476" s="2"/>
      <c r="H476" s="3"/>
    </row>
    <row r="477" spans="2:8" x14ac:dyDescent="0.25">
      <c r="B477" s="2"/>
      <c r="C477" s="2"/>
      <c r="D477" s="2"/>
      <c r="E477" s="2"/>
      <c r="F477" s="2"/>
      <c r="G477" s="2"/>
      <c r="H477" s="3"/>
    </row>
    <row r="478" spans="2:8" x14ac:dyDescent="0.25">
      <c r="B478" s="2"/>
      <c r="C478" s="2"/>
      <c r="D478" s="2"/>
      <c r="E478" s="2"/>
      <c r="F478" s="2"/>
      <c r="G478" s="2"/>
      <c r="H478" s="3"/>
    </row>
    <row r="479" spans="2:8" x14ac:dyDescent="0.25">
      <c r="B479" s="2"/>
      <c r="C479" s="2"/>
      <c r="D479" s="2"/>
      <c r="E479" s="2"/>
      <c r="F479" s="2"/>
      <c r="G479" s="2"/>
      <c r="H479" s="3"/>
    </row>
    <row r="480" spans="2:8" x14ac:dyDescent="0.25">
      <c r="B480" s="2"/>
      <c r="C480" s="2"/>
      <c r="D480" s="2"/>
      <c r="E480" s="2"/>
      <c r="F480" s="2"/>
      <c r="G480" s="2"/>
      <c r="H480" s="3"/>
    </row>
    <row r="481" spans="2:8" x14ac:dyDescent="0.25">
      <c r="B481" s="2"/>
      <c r="C481" s="2"/>
      <c r="D481" s="2"/>
      <c r="E481" s="2"/>
      <c r="F481" s="2"/>
      <c r="G481" s="2"/>
      <c r="H481" s="3"/>
    </row>
    <row r="482" spans="2:8" x14ac:dyDescent="0.25">
      <c r="B482" s="2"/>
      <c r="C482" s="2"/>
      <c r="D482" s="2"/>
      <c r="E482" s="2"/>
      <c r="F482" s="2"/>
      <c r="G482" s="2"/>
      <c r="H482" s="3"/>
    </row>
    <row r="483" spans="2:8" x14ac:dyDescent="0.25">
      <c r="B483" s="2"/>
      <c r="C483" s="2"/>
      <c r="D483" s="2"/>
      <c r="E483" s="2"/>
      <c r="F483" s="2"/>
      <c r="G483" s="2"/>
      <c r="H483" s="3"/>
    </row>
    <row r="484" spans="2:8" x14ac:dyDescent="0.25">
      <c r="B484" s="2"/>
      <c r="C484" s="2"/>
      <c r="D484" s="2"/>
      <c r="E484" s="2"/>
      <c r="F484" s="2"/>
      <c r="G484" s="2"/>
      <c r="H484" s="3"/>
    </row>
    <row r="485" spans="2:8" x14ac:dyDescent="0.25">
      <c r="B485" s="2"/>
      <c r="C485" s="2"/>
      <c r="D485" s="2"/>
      <c r="E485" s="2"/>
      <c r="F485" s="2"/>
      <c r="G485" s="2"/>
      <c r="H485" s="3"/>
    </row>
    <row r="486" spans="2:8" x14ac:dyDescent="0.25">
      <c r="B486" s="2"/>
      <c r="C486" s="2"/>
      <c r="D486" s="2"/>
      <c r="E486" s="2"/>
      <c r="F486" s="2"/>
      <c r="G486" s="2"/>
      <c r="H486" s="3"/>
    </row>
    <row r="487" spans="2:8" x14ac:dyDescent="0.25">
      <c r="B487" s="2"/>
      <c r="C487" s="2"/>
      <c r="D487" s="2"/>
      <c r="E487" s="2"/>
      <c r="F487" s="2"/>
      <c r="G487" s="2"/>
      <c r="H487" s="3"/>
    </row>
    <row r="488" spans="2:8" x14ac:dyDescent="0.25">
      <c r="B488" s="2"/>
      <c r="C488" s="2"/>
      <c r="D488" s="2"/>
      <c r="E488" s="2"/>
      <c r="F488" s="2"/>
      <c r="G488" s="2"/>
      <c r="H488" s="3"/>
    </row>
    <row r="489" spans="2:8" x14ac:dyDescent="0.25">
      <c r="B489" s="2"/>
      <c r="C489" s="2"/>
      <c r="D489" s="2"/>
      <c r="E489" s="2"/>
      <c r="F489" s="2"/>
      <c r="G489" s="2"/>
      <c r="H489" s="3"/>
    </row>
    <row r="490" spans="2:8" x14ac:dyDescent="0.25">
      <c r="B490" s="2"/>
      <c r="C490" s="2"/>
      <c r="D490" s="2"/>
      <c r="E490" s="2"/>
      <c r="F490" s="2"/>
      <c r="G490" s="2"/>
      <c r="H490" s="3"/>
    </row>
    <row r="491" spans="2:8" x14ac:dyDescent="0.25">
      <c r="B491" s="2"/>
      <c r="C491" s="2"/>
      <c r="D491" s="2"/>
      <c r="E491" s="2"/>
      <c r="F491" s="2"/>
      <c r="G491" s="2"/>
      <c r="H491" s="3"/>
    </row>
    <row r="492" spans="2:8" x14ac:dyDescent="0.25">
      <c r="B492" s="2"/>
      <c r="C492" s="2"/>
      <c r="D492" s="2"/>
      <c r="E492" s="2"/>
      <c r="F492" s="2"/>
      <c r="G492" s="2"/>
      <c r="H492" s="3"/>
    </row>
    <row r="493" spans="2:8" x14ac:dyDescent="0.25">
      <c r="B493" s="2"/>
      <c r="C493" s="2"/>
      <c r="D493" s="2"/>
      <c r="E493" s="2"/>
      <c r="F493" s="2"/>
      <c r="G493" s="2"/>
      <c r="H493" s="3"/>
    </row>
    <row r="494" spans="2:8" x14ac:dyDescent="0.25">
      <c r="B494" s="2"/>
      <c r="C494" s="2"/>
      <c r="D494" s="2"/>
      <c r="E494" s="2"/>
      <c r="F494" s="2"/>
      <c r="G494" s="2"/>
      <c r="H494" s="3"/>
    </row>
    <row r="495" spans="2:8" x14ac:dyDescent="0.25">
      <c r="B495" s="2"/>
      <c r="C495" s="2"/>
      <c r="D495" s="2"/>
      <c r="E495" s="2"/>
      <c r="F495" s="2"/>
      <c r="G495" s="2"/>
      <c r="H495" s="3"/>
    </row>
    <row r="496" spans="2:8" x14ac:dyDescent="0.25">
      <c r="B496" s="2"/>
      <c r="C496" s="2"/>
      <c r="D496" s="2"/>
      <c r="E496" s="2"/>
      <c r="F496" s="2"/>
      <c r="G496" s="2"/>
      <c r="H496" s="3"/>
    </row>
    <row r="497" spans="2:8" x14ac:dyDescent="0.25">
      <c r="B497" s="2"/>
      <c r="C497" s="2"/>
      <c r="D497" s="2"/>
      <c r="E497" s="2"/>
      <c r="F497" s="2"/>
      <c r="G497" s="2"/>
      <c r="H497" s="3"/>
    </row>
    <row r="498" spans="2:8" x14ac:dyDescent="0.25">
      <c r="B498" s="2"/>
      <c r="C498" s="2"/>
      <c r="D498" s="2"/>
      <c r="E498" s="2"/>
      <c r="F498" s="2"/>
      <c r="G498" s="2"/>
      <c r="H498" s="3"/>
    </row>
    <row r="499" spans="2:8" x14ac:dyDescent="0.25">
      <c r="B499" s="2"/>
      <c r="C499" s="2"/>
      <c r="D499" s="2"/>
      <c r="E499" s="2"/>
      <c r="F499" s="2"/>
      <c r="G499" s="2"/>
      <c r="H499" s="3"/>
    </row>
    <row r="500" spans="2:8" x14ac:dyDescent="0.25">
      <c r="B500" s="2"/>
      <c r="C500" s="2"/>
      <c r="D500" s="2"/>
      <c r="E500" s="2"/>
      <c r="F500" s="2"/>
      <c r="G500" s="2"/>
      <c r="H500" s="3"/>
    </row>
    <row r="501" spans="2:8" x14ac:dyDescent="0.25">
      <c r="B501" s="2"/>
      <c r="C501" s="2"/>
      <c r="D501" s="2"/>
      <c r="E501" s="2"/>
      <c r="F501" s="2"/>
      <c r="G501" s="2"/>
      <c r="H501" s="3"/>
    </row>
    <row r="502" spans="2:8" x14ac:dyDescent="0.25">
      <c r="B502" s="2"/>
      <c r="C502" s="2"/>
      <c r="D502" s="2"/>
      <c r="E502" s="2"/>
      <c r="F502" s="2"/>
      <c r="G502" s="2"/>
      <c r="H502" s="3"/>
    </row>
    <row r="503" spans="2:8" x14ac:dyDescent="0.25">
      <c r="B503" s="2"/>
      <c r="C503" s="2"/>
      <c r="D503" s="2"/>
      <c r="E503" s="2"/>
      <c r="F503" s="2"/>
      <c r="G503" s="2"/>
      <c r="H503" s="3"/>
    </row>
    <row r="504" spans="2:8" x14ac:dyDescent="0.25">
      <c r="B504" s="2"/>
      <c r="C504" s="2"/>
      <c r="D504" s="2"/>
      <c r="E504" s="2"/>
      <c r="F504" s="2"/>
      <c r="G504" s="2"/>
      <c r="H504" s="3"/>
    </row>
    <row r="505" spans="2:8" x14ac:dyDescent="0.25">
      <c r="B505" s="2"/>
      <c r="C505" s="2"/>
      <c r="D505" s="2"/>
      <c r="E505" s="2"/>
      <c r="F505" s="2"/>
      <c r="G505" s="2"/>
      <c r="H505" s="3"/>
    </row>
    <row r="506" spans="2:8" x14ac:dyDescent="0.25">
      <c r="B506" s="2"/>
      <c r="C506" s="2"/>
      <c r="D506" s="2"/>
      <c r="E506" s="2"/>
      <c r="F506" s="2"/>
      <c r="G506" s="2"/>
      <c r="H506" s="3"/>
    </row>
    <row r="507" spans="2:8" x14ac:dyDescent="0.25">
      <c r="B507" s="2"/>
      <c r="C507" s="2"/>
      <c r="D507" s="2"/>
      <c r="E507" s="2"/>
      <c r="F507" s="2"/>
      <c r="G507" s="2"/>
      <c r="H507" s="3"/>
    </row>
    <row r="508" spans="2:8" x14ac:dyDescent="0.25">
      <c r="B508" s="2"/>
      <c r="C508" s="2"/>
      <c r="D508" s="2"/>
      <c r="E508" s="2"/>
      <c r="F508" s="2"/>
      <c r="G508" s="2"/>
      <c r="H508" s="3"/>
    </row>
    <row r="509" spans="2:8" x14ac:dyDescent="0.25">
      <c r="B509" s="2"/>
      <c r="C509" s="2"/>
      <c r="D509" s="2"/>
      <c r="E509" s="2"/>
      <c r="F509" s="2"/>
      <c r="G509" s="2"/>
      <c r="H509" s="3"/>
    </row>
    <row r="510" spans="2:8" x14ac:dyDescent="0.25">
      <c r="B510" s="2"/>
      <c r="C510" s="2"/>
      <c r="D510" s="2"/>
      <c r="E510" s="2"/>
      <c r="F510" s="2"/>
      <c r="G510" s="2"/>
      <c r="H510" s="3"/>
    </row>
    <row r="511" spans="2:8" x14ac:dyDescent="0.25">
      <c r="B511" s="2"/>
      <c r="C511" s="2"/>
      <c r="D511" s="2"/>
      <c r="E511" s="2"/>
      <c r="F511" s="2"/>
      <c r="G511" s="2"/>
      <c r="H511" s="3"/>
    </row>
    <row r="512" spans="2:8" x14ac:dyDescent="0.25">
      <c r="B512" s="2"/>
      <c r="C512" s="2"/>
      <c r="D512" s="2"/>
      <c r="E512" s="2"/>
      <c r="F512" s="2"/>
      <c r="G512" s="2"/>
      <c r="H512" s="3"/>
    </row>
    <row r="513" spans="2:8" x14ac:dyDescent="0.25">
      <c r="B513" s="2"/>
      <c r="C513" s="2"/>
      <c r="D513" s="2"/>
      <c r="E513" s="2"/>
      <c r="F513" s="2"/>
      <c r="G513" s="2"/>
      <c r="H513" s="3"/>
    </row>
    <row r="514" spans="2:8" x14ac:dyDescent="0.25">
      <c r="B514" s="2"/>
      <c r="C514" s="2"/>
      <c r="D514" s="2"/>
      <c r="E514" s="2"/>
      <c r="F514" s="2"/>
      <c r="G514" s="2"/>
      <c r="H514" s="3"/>
    </row>
    <row r="515" spans="2:8" x14ac:dyDescent="0.25">
      <c r="B515" s="2"/>
      <c r="C515" s="2"/>
      <c r="D515" s="2"/>
      <c r="E515" s="2"/>
      <c r="F515" s="2"/>
      <c r="G515" s="2"/>
      <c r="H515" s="3"/>
    </row>
    <row r="516" spans="2:8" x14ac:dyDescent="0.25">
      <c r="B516" s="2"/>
      <c r="C516" s="2"/>
      <c r="D516" s="2"/>
      <c r="E516" s="2"/>
      <c r="F516" s="2"/>
      <c r="G516" s="2"/>
      <c r="H516" s="3"/>
    </row>
    <row r="517" spans="2:8" x14ac:dyDescent="0.25">
      <c r="B517" s="2"/>
      <c r="C517" s="2"/>
      <c r="D517" s="2"/>
      <c r="E517" s="2"/>
      <c r="F517" s="2"/>
      <c r="G517" s="2"/>
      <c r="H517" s="3"/>
    </row>
    <row r="518" spans="2:8" x14ac:dyDescent="0.25">
      <c r="B518" s="2"/>
      <c r="C518" s="2"/>
      <c r="D518" s="2"/>
      <c r="E518" s="2"/>
      <c r="F518" s="2"/>
      <c r="G518" s="2"/>
      <c r="H518" s="3"/>
    </row>
    <row r="519" spans="2:8" x14ac:dyDescent="0.25">
      <c r="B519" s="2"/>
      <c r="C519" s="2"/>
      <c r="D519" s="2"/>
      <c r="E519" s="2"/>
      <c r="F519" s="2"/>
      <c r="G519" s="2"/>
      <c r="H519" s="3"/>
    </row>
    <row r="520" spans="2:8" x14ac:dyDescent="0.25">
      <c r="B520" s="2"/>
      <c r="C520" s="2"/>
      <c r="D520" s="2"/>
      <c r="E520" s="2"/>
      <c r="F520" s="2"/>
      <c r="G520" s="2"/>
      <c r="H520" s="3"/>
    </row>
    <row r="521" spans="2:8" x14ac:dyDescent="0.25">
      <c r="B521" s="2"/>
      <c r="C521" s="2"/>
      <c r="D521" s="2"/>
      <c r="E521" s="2"/>
      <c r="F521" s="2"/>
      <c r="G521" s="2"/>
      <c r="H521" s="3"/>
    </row>
    <row r="522" spans="2:8" x14ac:dyDescent="0.25">
      <c r="B522" s="2"/>
      <c r="C522" s="2"/>
      <c r="D522" s="2"/>
      <c r="E522" s="2"/>
      <c r="F522" s="2"/>
      <c r="G522" s="2"/>
      <c r="H522" s="3"/>
    </row>
    <row r="523" spans="2:8" x14ac:dyDescent="0.25">
      <c r="B523" s="2"/>
      <c r="C523" s="2"/>
      <c r="D523" s="2"/>
      <c r="E523" s="2"/>
      <c r="F523" s="2"/>
      <c r="G523" s="2"/>
      <c r="H523" s="3"/>
    </row>
    <row r="524" spans="2:8" x14ac:dyDescent="0.25">
      <c r="B524" s="2"/>
      <c r="C524" s="2"/>
      <c r="D524" s="2"/>
      <c r="E524" s="2"/>
      <c r="F524" s="2"/>
      <c r="G524" s="2"/>
      <c r="H524" s="3"/>
    </row>
    <row r="525" spans="2:8" x14ac:dyDescent="0.25">
      <c r="B525" s="2"/>
      <c r="C525" s="2"/>
      <c r="D525" s="2"/>
      <c r="E525" s="2"/>
      <c r="F525" s="2"/>
      <c r="G525" s="2"/>
      <c r="H525" s="3"/>
    </row>
    <row r="526" spans="2:8" x14ac:dyDescent="0.25">
      <c r="B526" s="2"/>
      <c r="C526" s="2"/>
      <c r="D526" s="2"/>
      <c r="E526" s="2"/>
      <c r="F526" s="2"/>
      <c r="G526" s="2"/>
      <c r="H526" s="3"/>
    </row>
    <row r="527" spans="2:8" x14ac:dyDescent="0.25">
      <c r="B527" s="2"/>
      <c r="C527" s="2"/>
      <c r="D527" s="2"/>
      <c r="E527" s="2"/>
      <c r="F527" s="2"/>
      <c r="G527" s="2"/>
      <c r="H527" s="3"/>
    </row>
    <row r="528" spans="2:8" x14ac:dyDescent="0.25">
      <c r="B528" s="2"/>
      <c r="C528" s="2"/>
      <c r="D528" s="2"/>
      <c r="E528" s="2"/>
      <c r="F528" s="2"/>
      <c r="G528" s="2"/>
      <c r="H528" s="3"/>
    </row>
    <row r="529" spans="2:8" x14ac:dyDescent="0.25">
      <c r="B529" s="2"/>
      <c r="C529" s="2"/>
      <c r="D529" s="2"/>
      <c r="E529" s="2"/>
      <c r="F529" s="2"/>
      <c r="G529" s="2"/>
      <c r="H529" s="3"/>
    </row>
    <row r="530" spans="2:8" x14ac:dyDescent="0.25">
      <c r="B530" s="2"/>
      <c r="C530" s="2"/>
      <c r="D530" s="2"/>
      <c r="E530" s="2"/>
      <c r="F530" s="2"/>
      <c r="G530" s="2"/>
      <c r="H530" s="3"/>
    </row>
    <row r="531" spans="2:8" x14ac:dyDescent="0.25">
      <c r="B531" s="2"/>
      <c r="C531" s="2"/>
      <c r="D531" s="2"/>
      <c r="E531" s="2"/>
      <c r="F531" s="2"/>
      <c r="G531" s="2"/>
      <c r="H531" s="3"/>
    </row>
    <row r="532" spans="2:8" x14ac:dyDescent="0.25">
      <c r="B532" s="2"/>
      <c r="C532" s="2"/>
      <c r="D532" s="2"/>
      <c r="E532" s="2"/>
      <c r="F532" s="2"/>
      <c r="G532" s="2"/>
      <c r="H532" s="3"/>
    </row>
    <row r="533" spans="2:8" x14ac:dyDescent="0.25">
      <c r="B533" s="2"/>
      <c r="C533" s="2"/>
      <c r="D533" s="2"/>
      <c r="E533" s="2"/>
      <c r="F533" s="2"/>
      <c r="G533" s="2"/>
      <c r="H533" s="3"/>
    </row>
    <row r="534" spans="2:8" x14ac:dyDescent="0.25">
      <c r="B534" s="2"/>
      <c r="C534" s="2"/>
      <c r="D534" s="2"/>
      <c r="E534" s="2"/>
      <c r="F534" s="2"/>
      <c r="G534" s="2"/>
      <c r="H534" s="3"/>
    </row>
    <row r="535" spans="2:8" x14ac:dyDescent="0.25">
      <c r="B535" s="2"/>
      <c r="C535" s="2"/>
      <c r="D535" s="2"/>
      <c r="E535" s="2"/>
      <c r="F535" s="2"/>
      <c r="G535" s="2"/>
      <c r="H535" s="3"/>
    </row>
    <row r="536" spans="2:8" x14ac:dyDescent="0.25">
      <c r="B536" s="2"/>
      <c r="C536" s="2"/>
      <c r="D536" s="2"/>
      <c r="E536" s="2"/>
      <c r="F536" s="2"/>
      <c r="G536" s="2"/>
      <c r="H536" s="3"/>
    </row>
    <row r="537" spans="2:8" x14ac:dyDescent="0.25">
      <c r="B537" s="2"/>
      <c r="C537" s="2"/>
      <c r="D537" s="2"/>
      <c r="E537" s="2"/>
      <c r="F537" s="2"/>
      <c r="G537" s="2"/>
      <c r="H537" s="3"/>
    </row>
    <row r="538" spans="2:8" x14ac:dyDescent="0.25">
      <c r="B538" s="2"/>
      <c r="C538" s="2"/>
      <c r="D538" s="2"/>
      <c r="E538" s="2"/>
      <c r="F538" s="2"/>
      <c r="G538" s="2"/>
      <c r="H538" s="3"/>
    </row>
    <row r="539" spans="2:8" x14ac:dyDescent="0.25">
      <c r="B539" s="2"/>
      <c r="C539" s="2"/>
      <c r="D539" s="2"/>
      <c r="E539" s="2"/>
      <c r="F539" s="2"/>
      <c r="G539" s="2"/>
      <c r="H539" s="3"/>
    </row>
    <row r="540" spans="2:8" x14ac:dyDescent="0.25">
      <c r="B540" s="2"/>
      <c r="C540" s="2"/>
      <c r="D540" s="2"/>
      <c r="E540" s="2"/>
      <c r="F540" s="2"/>
      <c r="G540" s="2"/>
      <c r="H540" s="3"/>
    </row>
    <row r="541" spans="2:8" x14ac:dyDescent="0.25">
      <c r="B541" s="2"/>
      <c r="C541" s="2"/>
      <c r="D541" s="2"/>
      <c r="E541" s="2"/>
      <c r="F541" s="2"/>
      <c r="G541" s="2"/>
      <c r="H541" s="3"/>
    </row>
    <row r="542" spans="2:8" x14ac:dyDescent="0.25">
      <c r="B542" s="2"/>
      <c r="C542" s="2"/>
      <c r="D542" s="2"/>
      <c r="E542" s="2"/>
      <c r="F542" s="2"/>
      <c r="G542" s="2"/>
      <c r="H542" s="3"/>
    </row>
    <row r="543" spans="2:8" x14ac:dyDescent="0.25">
      <c r="B543" s="2"/>
      <c r="C543" s="2"/>
      <c r="D543" s="2"/>
      <c r="E543" s="2"/>
      <c r="F543" s="2"/>
      <c r="G543" s="2"/>
      <c r="H543" s="3"/>
    </row>
    <row r="544" spans="2:8" x14ac:dyDescent="0.25">
      <c r="B544" s="2"/>
      <c r="C544" s="2"/>
      <c r="D544" s="2"/>
      <c r="E544" s="2"/>
      <c r="F544" s="2"/>
      <c r="G544" s="2"/>
      <c r="H544" s="3"/>
    </row>
    <row r="545" spans="2:8" x14ac:dyDescent="0.25">
      <c r="B545" s="2"/>
      <c r="C545" s="2"/>
      <c r="D545" s="2"/>
      <c r="E545" s="2"/>
      <c r="F545" s="2"/>
      <c r="G545" s="2"/>
      <c r="H545" s="3"/>
    </row>
    <row r="546" spans="2:8" x14ac:dyDescent="0.25">
      <c r="B546" s="2"/>
      <c r="C546" s="2"/>
      <c r="D546" s="2"/>
      <c r="E546" s="2"/>
      <c r="F546" s="2"/>
      <c r="G546" s="2"/>
      <c r="H546" s="3"/>
    </row>
    <row r="547" spans="2:8" x14ac:dyDescent="0.25">
      <c r="B547" s="2"/>
      <c r="C547" s="2"/>
      <c r="D547" s="2"/>
      <c r="E547" s="2"/>
      <c r="F547" s="2"/>
      <c r="G547" s="2"/>
      <c r="H547" s="3"/>
    </row>
    <row r="548" spans="2:8" x14ac:dyDescent="0.25">
      <c r="B548" s="2"/>
      <c r="C548" s="2"/>
      <c r="D548" s="2"/>
      <c r="E548" s="2"/>
      <c r="F548" s="2"/>
      <c r="G548" s="2"/>
      <c r="H548" s="3"/>
    </row>
    <row r="549" spans="2:8" x14ac:dyDescent="0.25">
      <c r="B549" s="2"/>
      <c r="C549" s="2"/>
      <c r="D549" s="2"/>
      <c r="E549" s="2"/>
      <c r="F549" s="2"/>
      <c r="G549" s="2"/>
      <c r="H549" s="3"/>
    </row>
    <row r="550" spans="2:8" x14ac:dyDescent="0.25">
      <c r="B550" s="2"/>
      <c r="C550" s="2"/>
      <c r="D550" s="2"/>
      <c r="E550" s="2"/>
      <c r="F550" s="2"/>
      <c r="G550" s="2"/>
      <c r="H550" s="3"/>
    </row>
    <row r="551" spans="2:8" x14ac:dyDescent="0.25">
      <c r="B551" s="2"/>
      <c r="C551" s="2"/>
      <c r="D551" s="2"/>
      <c r="E551" s="2"/>
      <c r="F551" s="2"/>
      <c r="G551" s="2"/>
      <c r="H551" s="3"/>
    </row>
    <row r="552" spans="2:8" x14ac:dyDescent="0.25">
      <c r="B552" s="2"/>
      <c r="C552" s="2"/>
      <c r="D552" s="2"/>
      <c r="E552" s="2"/>
      <c r="F552" s="2"/>
      <c r="G552" s="2"/>
      <c r="H552" s="3"/>
    </row>
    <row r="553" spans="2:8" x14ac:dyDescent="0.25">
      <c r="B553" s="2"/>
      <c r="C553" s="2"/>
      <c r="D553" s="2"/>
      <c r="E553" s="2"/>
      <c r="F553" s="2"/>
      <c r="G553" s="2"/>
      <c r="H553" s="3"/>
    </row>
    <row r="554" spans="2:8" x14ac:dyDescent="0.25">
      <c r="B554" s="2"/>
      <c r="C554" s="2"/>
      <c r="D554" s="2"/>
      <c r="E554" s="2"/>
      <c r="F554" s="2"/>
      <c r="G554" s="2"/>
      <c r="H554" s="3"/>
    </row>
    <row r="555" spans="2:8" x14ac:dyDescent="0.25">
      <c r="B555" s="2"/>
      <c r="C555" s="2"/>
      <c r="D555" s="2"/>
      <c r="E555" s="2"/>
      <c r="F555" s="2"/>
      <c r="G555" s="2"/>
      <c r="H555" s="3"/>
    </row>
    <row r="556" spans="2:8" x14ac:dyDescent="0.25">
      <c r="B556" s="2"/>
      <c r="C556" s="2"/>
      <c r="D556" s="2"/>
      <c r="E556" s="2"/>
      <c r="F556" s="2"/>
      <c r="G556" s="2"/>
      <c r="H556" s="3"/>
    </row>
    <row r="557" spans="2:8" x14ac:dyDescent="0.25">
      <c r="B557" s="2"/>
      <c r="C557" s="2"/>
      <c r="D557" s="2"/>
      <c r="E557" s="2"/>
      <c r="F557" s="2"/>
      <c r="G557" s="2"/>
      <c r="H557" s="3"/>
    </row>
    <row r="558" spans="2:8" x14ac:dyDescent="0.25">
      <c r="B558" s="2"/>
      <c r="C558" s="2"/>
      <c r="D558" s="2"/>
      <c r="E558" s="2"/>
      <c r="F558" s="2"/>
      <c r="G558" s="2"/>
      <c r="H558" s="3"/>
    </row>
    <row r="559" spans="2:8" x14ac:dyDescent="0.25">
      <c r="B559" s="2"/>
      <c r="C559" s="2"/>
      <c r="D559" s="2"/>
      <c r="E559" s="2"/>
      <c r="F559" s="2"/>
      <c r="G559" s="2"/>
      <c r="H559" s="3"/>
    </row>
    <row r="560" spans="2:8" x14ac:dyDescent="0.25">
      <c r="B560" s="2"/>
      <c r="C560" s="2"/>
      <c r="D560" s="2"/>
      <c r="E560" s="2"/>
      <c r="F560" s="2"/>
      <c r="G560" s="2"/>
      <c r="H560" s="3"/>
    </row>
    <row r="561" spans="2:8" x14ac:dyDescent="0.25">
      <c r="B561" s="2"/>
      <c r="C561" s="2"/>
      <c r="D561" s="2"/>
      <c r="E561" s="2"/>
      <c r="F561" s="2"/>
      <c r="G561" s="2"/>
      <c r="H561" s="3"/>
    </row>
    <row r="562" spans="2:8" x14ac:dyDescent="0.25">
      <c r="B562" s="2"/>
      <c r="C562" s="2"/>
      <c r="D562" s="2"/>
      <c r="E562" s="2"/>
      <c r="F562" s="2"/>
      <c r="G562" s="2"/>
      <c r="H562" s="3"/>
    </row>
    <row r="563" spans="2:8" x14ac:dyDescent="0.25">
      <c r="B563" s="2"/>
      <c r="C563" s="2"/>
      <c r="D563" s="2"/>
      <c r="E563" s="2"/>
      <c r="F563" s="2"/>
      <c r="G563" s="2"/>
      <c r="H563" s="3"/>
    </row>
    <row r="564" spans="2:8" x14ac:dyDescent="0.25">
      <c r="B564" s="2"/>
      <c r="C564" s="2"/>
      <c r="D564" s="2"/>
      <c r="E564" s="2"/>
      <c r="F564" s="2"/>
      <c r="G564" s="2"/>
      <c r="H564" s="3"/>
    </row>
    <row r="565" spans="2:8" x14ac:dyDescent="0.25">
      <c r="B565" s="2"/>
      <c r="C565" s="2"/>
      <c r="D565" s="2"/>
      <c r="E565" s="2"/>
      <c r="F565" s="2"/>
      <c r="G565" s="2"/>
      <c r="H565" s="3"/>
    </row>
    <row r="566" spans="2:8" x14ac:dyDescent="0.25">
      <c r="B566" s="2"/>
      <c r="C566" s="2"/>
      <c r="D566" s="2"/>
      <c r="E566" s="2"/>
      <c r="F566" s="2"/>
      <c r="G566" s="2"/>
      <c r="H566" s="3"/>
    </row>
    <row r="567" spans="2:8" x14ac:dyDescent="0.25">
      <c r="B567" s="2"/>
      <c r="C567" s="2"/>
      <c r="D567" s="2"/>
      <c r="E567" s="2"/>
      <c r="F567" s="2"/>
      <c r="G567" s="2"/>
      <c r="H567" s="3"/>
    </row>
    <row r="568" spans="2:8" x14ac:dyDescent="0.25">
      <c r="B568" s="2"/>
      <c r="C568" s="2"/>
      <c r="D568" s="2"/>
      <c r="E568" s="2"/>
      <c r="F568" s="2"/>
      <c r="G568" s="2"/>
      <c r="H568" s="3"/>
    </row>
    <row r="569" spans="2:8" x14ac:dyDescent="0.25">
      <c r="B569" s="2"/>
      <c r="C569" s="2"/>
      <c r="D569" s="2"/>
      <c r="E569" s="2"/>
      <c r="F569" s="2"/>
      <c r="G569" s="2"/>
      <c r="H569" s="3"/>
    </row>
    <row r="570" spans="2:8" x14ac:dyDescent="0.25">
      <c r="B570" s="2"/>
      <c r="C570" s="2"/>
      <c r="D570" s="2"/>
      <c r="E570" s="2"/>
      <c r="F570" s="2"/>
      <c r="G570" s="2"/>
      <c r="H570" s="3"/>
    </row>
    <row r="571" spans="2:8" x14ac:dyDescent="0.25">
      <c r="B571" s="2"/>
      <c r="C571" s="2"/>
      <c r="D571" s="2"/>
      <c r="E571" s="2"/>
      <c r="F571" s="2"/>
      <c r="G571" s="2"/>
      <c r="H571" s="3"/>
    </row>
    <row r="572" spans="2:8" x14ac:dyDescent="0.25">
      <c r="B572" s="2"/>
      <c r="C572" s="2"/>
      <c r="D572" s="2"/>
      <c r="E572" s="2"/>
      <c r="F572" s="2"/>
      <c r="G572" s="2"/>
      <c r="H572" s="3"/>
    </row>
    <row r="573" spans="2:8" x14ac:dyDescent="0.25">
      <c r="B573" s="2"/>
      <c r="C573" s="2"/>
      <c r="D573" s="2"/>
      <c r="E573" s="2"/>
      <c r="F573" s="2"/>
      <c r="G573" s="2"/>
      <c r="H573" s="3"/>
    </row>
    <row r="574" spans="2:8" x14ac:dyDescent="0.25">
      <c r="B574" s="2"/>
      <c r="C574" s="2"/>
      <c r="D574" s="2"/>
      <c r="E574" s="2"/>
      <c r="F574" s="2"/>
      <c r="G574" s="2"/>
      <c r="H574" s="3"/>
    </row>
    <row r="575" spans="2:8" x14ac:dyDescent="0.25">
      <c r="B575" s="2"/>
      <c r="C575" s="2"/>
      <c r="D575" s="2"/>
      <c r="E575" s="2"/>
      <c r="F575" s="2"/>
      <c r="G575" s="2"/>
      <c r="H575" s="3"/>
    </row>
    <row r="576" spans="2:8" x14ac:dyDescent="0.25">
      <c r="B576" s="2"/>
      <c r="C576" s="2"/>
      <c r="D576" s="2"/>
      <c r="E576" s="2"/>
      <c r="F576" s="2"/>
      <c r="G576" s="2"/>
      <c r="H576" s="3"/>
    </row>
    <row r="577" spans="2:8" x14ac:dyDescent="0.25">
      <c r="B577" s="2"/>
      <c r="C577" s="2"/>
      <c r="D577" s="2"/>
      <c r="E577" s="2"/>
      <c r="F577" s="2"/>
      <c r="G577" s="2"/>
      <c r="H577" s="3"/>
    </row>
    <row r="578" spans="2:8" x14ac:dyDescent="0.25">
      <c r="B578" s="2"/>
      <c r="C578" s="2"/>
      <c r="D578" s="2"/>
      <c r="E578" s="2"/>
      <c r="F578" s="2"/>
      <c r="G578" s="2"/>
      <c r="H578" s="3"/>
    </row>
    <row r="579" spans="2:8" x14ac:dyDescent="0.25">
      <c r="B579" s="2"/>
      <c r="C579" s="2"/>
      <c r="D579" s="2"/>
      <c r="E579" s="2"/>
      <c r="F579" s="2"/>
      <c r="G579" s="2"/>
      <c r="H579" s="3"/>
    </row>
    <row r="580" spans="2:8" x14ac:dyDescent="0.25">
      <c r="B580" s="2"/>
      <c r="C580" s="2"/>
      <c r="D580" s="2"/>
      <c r="E580" s="2"/>
      <c r="F580" s="2"/>
      <c r="G580" s="2"/>
      <c r="H580" s="3"/>
    </row>
    <row r="581" spans="2:8" x14ac:dyDescent="0.25">
      <c r="B581" s="2"/>
      <c r="C581" s="2"/>
      <c r="D581" s="2"/>
      <c r="E581" s="2"/>
      <c r="F581" s="2"/>
      <c r="G581" s="2"/>
      <c r="H581" s="3"/>
    </row>
    <row r="582" spans="2:8" x14ac:dyDescent="0.25">
      <c r="B582" s="2"/>
      <c r="C582" s="2"/>
      <c r="D582" s="2"/>
      <c r="E582" s="2"/>
      <c r="F582" s="2"/>
      <c r="G582" s="2"/>
      <c r="H582" s="3"/>
    </row>
    <row r="583" spans="2:8" x14ac:dyDescent="0.25">
      <c r="B583" s="2"/>
      <c r="C583" s="2"/>
      <c r="D583" s="2"/>
      <c r="E583" s="2"/>
      <c r="F583" s="2"/>
      <c r="G583" s="2"/>
      <c r="H583" s="3"/>
    </row>
    <row r="584" spans="2:8" x14ac:dyDescent="0.25">
      <c r="B584" s="2"/>
      <c r="C584" s="2"/>
      <c r="D584" s="2"/>
      <c r="E584" s="2"/>
      <c r="F584" s="2"/>
      <c r="G584" s="2"/>
      <c r="H584" s="3"/>
    </row>
    <row r="585" spans="2:8" x14ac:dyDescent="0.25">
      <c r="B585" s="2"/>
      <c r="C585" s="2"/>
      <c r="D585" s="2"/>
      <c r="E585" s="2"/>
      <c r="F585" s="2"/>
      <c r="G585" s="2"/>
      <c r="H585" s="3"/>
    </row>
    <row r="586" spans="2:8" x14ac:dyDescent="0.25">
      <c r="B586" s="2"/>
      <c r="C586" s="2"/>
      <c r="D586" s="2"/>
      <c r="E586" s="2"/>
      <c r="F586" s="2"/>
      <c r="G586" s="2"/>
      <c r="H586" s="3"/>
    </row>
    <row r="587" spans="2:8" x14ac:dyDescent="0.25">
      <c r="B587" s="2"/>
      <c r="C587" s="2"/>
      <c r="D587" s="2"/>
      <c r="E587" s="2"/>
      <c r="F587" s="2"/>
      <c r="G587" s="2"/>
      <c r="H587" s="3"/>
    </row>
    <row r="588" spans="2:8" x14ac:dyDescent="0.25">
      <c r="B588" s="2"/>
      <c r="C588" s="2"/>
      <c r="D588" s="2"/>
      <c r="E588" s="2"/>
      <c r="F588" s="2"/>
      <c r="G588" s="2"/>
      <c r="H588" s="3"/>
    </row>
    <row r="589" spans="2:8" x14ac:dyDescent="0.25">
      <c r="B589" s="2"/>
      <c r="C589" s="2"/>
      <c r="D589" s="2"/>
      <c r="E589" s="2"/>
      <c r="F589" s="2"/>
      <c r="G589" s="2"/>
      <c r="H589" s="3"/>
    </row>
    <row r="590" spans="2:8" x14ac:dyDescent="0.25">
      <c r="B590" s="2"/>
      <c r="C590" s="2"/>
      <c r="D590" s="2"/>
      <c r="E590" s="2"/>
      <c r="F590" s="2"/>
      <c r="G590" s="2"/>
      <c r="H590" s="3"/>
    </row>
    <row r="591" spans="2:8" x14ac:dyDescent="0.25">
      <c r="B591" s="2"/>
      <c r="C591" s="2"/>
      <c r="D591" s="2"/>
      <c r="E591" s="2"/>
      <c r="F591" s="2"/>
      <c r="G591" s="2"/>
      <c r="H591" s="3"/>
    </row>
    <row r="592" spans="2:8" x14ac:dyDescent="0.25">
      <c r="B592" s="2"/>
      <c r="C592" s="2"/>
      <c r="D592" s="2"/>
      <c r="E592" s="2"/>
      <c r="F592" s="2"/>
      <c r="G592" s="2"/>
      <c r="H592" s="3"/>
    </row>
    <row r="593" spans="2:8" x14ac:dyDescent="0.25">
      <c r="B593" s="2"/>
      <c r="C593" s="2"/>
      <c r="D593" s="2"/>
      <c r="E593" s="2"/>
      <c r="F593" s="2"/>
      <c r="G593" s="2"/>
      <c r="H593" s="3"/>
    </row>
    <row r="594" spans="2:8" x14ac:dyDescent="0.25">
      <c r="B594" s="2"/>
      <c r="C594" s="2"/>
      <c r="D594" s="2"/>
      <c r="E594" s="2"/>
      <c r="F594" s="2"/>
      <c r="G594" s="2"/>
      <c r="H594" s="3"/>
    </row>
    <row r="595" spans="2:8" x14ac:dyDescent="0.25">
      <c r="B595" s="2"/>
      <c r="C595" s="2"/>
      <c r="D595" s="2"/>
      <c r="E595" s="2"/>
      <c r="F595" s="2"/>
      <c r="G595" s="2"/>
      <c r="H595" s="3"/>
    </row>
    <row r="596" spans="2:8" x14ac:dyDescent="0.25">
      <c r="B596" s="2"/>
      <c r="C596" s="2"/>
      <c r="D596" s="2"/>
      <c r="E596" s="2"/>
      <c r="F596" s="2"/>
      <c r="G596" s="2"/>
      <c r="H596" s="3"/>
    </row>
    <row r="597" spans="2:8" x14ac:dyDescent="0.25">
      <c r="B597" s="2"/>
      <c r="C597" s="2"/>
      <c r="D597" s="2"/>
      <c r="E597" s="2"/>
      <c r="F597" s="2"/>
      <c r="G597" s="2"/>
      <c r="H597" s="3"/>
    </row>
    <row r="598" spans="2:8" x14ac:dyDescent="0.25">
      <c r="B598" s="2"/>
      <c r="C598" s="2"/>
      <c r="D598" s="2"/>
      <c r="E598" s="2"/>
      <c r="F598" s="2"/>
      <c r="G598" s="2"/>
      <c r="H598" s="3"/>
    </row>
    <row r="599" spans="2:8" x14ac:dyDescent="0.25">
      <c r="B599" s="2"/>
      <c r="C599" s="2"/>
      <c r="D599" s="2"/>
      <c r="E599" s="2"/>
      <c r="F599" s="2"/>
      <c r="G599" s="2"/>
      <c r="H599" s="3"/>
    </row>
    <row r="600" spans="2:8" x14ac:dyDescent="0.25">
      <c r="B600" s="2"/>
      <c r="C600" s="2"/>
      <c r="D600" s="2"/>
      <c r="E600" s="2"/>
      <c r="F600" s="2"/>
      <c r="G600" s="2"/>
      <c r="H600" s="3"/>
    </row>
    <row r="601" spans="2:8" x14ac:dyDescent="0.25">
      <c r="B601" s="2"/>
      <c r="C601" s="2"/>
      <c r="D601" s="2"/>
      <c r="E601" s="2"/>
      <c r="F601" s="2"/>
      <c r="G601" s="2"/>
      <c r="H601" s="3"/>
    </row>
    <row r="602" spans="2:8" x14ac:dyDescent="0.25">
      <c r="B602" s="2"/>
      <c r="C602" s="2"/>
      <c r="D602" s="2"/>
      <c r="E602" s="2"/>
      <c r="F602" s="2"/>
      <c r="G602" s="2"/>
      <c r="H602" s="3"/>
    </row>
    <row r="603" spans="2:8" x14ac:dyDescent="0.25">
      <c r="B603" s="2"/>
      <c r="C603" s="2"/>
      <c r="D603" s="2"/>
      <c r="E603" s="2"/>
      <c r="F603" s="2"/>
      <c r="G603" s="2"/>
      <c r="H603" s="3"/>
    </row>
    <row r="604" spans="2:8" x14ac:dyDescent="0.25">
      <c r="B604" s="2"/>
      <c r="C604" s="2"/>
      <c r="D604" s="2"/>
      <c r="E604" s="2"/>
      <c r="F604" s="2"/>
      <c r="G604" s="2"/>
      <c r="H604" s="3"/>
    </row>
    <row r="605" spans="2:8" x14ac:dyDescent="0.25">
      <c r="B605" s="2"/>
      <c r="C605" s="2"/>
      <c r="D605" s="2"/>
      <c r="E605" s="2"/>
      <c r="F605" s="2"/>
      <c r="G605" s="2"/>
      <c r="H605" s="3"/>
    </row>
    <row r="606" spans="2:8" x14ac:dyDescent="0.25">
      <c r="B606" s="2"/>
      <c r="C606" s="2"/>
      <c r="D606" s="2"/>
      <c r="E606" s="2"/>
      <c r="F606" s="2"/>
      <c r="G606" s="2"/>
      <c r="H606" s="3"/>
    </row>
    <row r="607" spans="2:8" x14ac:dyDescent="0.25">
      <c r="B607" s="2"/>
      <c r="C607" s="2"/>
      <c r="D607" s="2"/>
      <c r="E607" s="2"/>
      <c r="F607" s="2"/>
      <c r="G607" s="2"/>
      <c r="H607" s="3"/>
    </row>
    <row r="608" spans="2:8" x14ac:dyDescent="0.25">
      <c r="B608" s="2"/>
      <c r="C608" s="2"/>
      <c r="D608" s="2"/>
      <c r="E608" s="2"/>
      <c r="F608" s="2"/>
      <c r="G608" s="2"/>
      <c r="H608" s="3"/>
    </row>
    <row r="609" spans="2:8" x14ac:dyDescent="0.25">
      <c r="B609" s="2"/>
      <c r="C609" s="2"/>
      <c r="D609" s="2"/>
      <c r="E609" s="2"/>
      <c r="F609" s="2"/>
      <c r="G609" s="2"/>
      <c r="H609" s="3"/>
    </row>
    <row r="610" spans="2:8" x14ac:dyDescent="0.25">
      <c r="B610" s="2"/>
      <c r="C610" s="2"/>
      <c r="D610" s="2"/>
      <c r="E610" s="2"/>
      <c r="F610" s="2"/>
      <c r="G610" s="2"/>
      <c r="H610" s="3"/>
    </row>
    <row r="611" spans="2:8" x14ac:dyDescent="0.25">
      <c r="B611" s="2"/>
      <c r="C611" s="2"/>
      <c r="D611" s="2"/>
      <c r="E611" s="2"/>
      <c r="F611" s="2"/>
      <c r="G611" s="2"/>
      <c r="H611" s="3"/>
    </row>
    <row r="612" spans="2:8" x14ac:dyDescent="0.25">
      <c r="B612" s="2"/>
      <c r="C612" s="2"/>
      <c r="D612" s="2"/>
      <c r="E612" s="2"/>
      <c r="F612" s="2"/>
      <c r="G612" s="2"/>
      <c r="H612" s="3"/>
    </row>
    <row r="613" spans="2:8" x14ac:dyDescent="0.25">
      <c r="B613" s="2"/>
      <c r="C613" s="2"/>
      <c r="D613" s="2"/>
      <c r="E613" s="2"/>
      <c r="F613" s="2"/>
      <c r="G613" s="2"/>
      <c r="H613" s="3"/>
    </row>
    <row r="614" spans="2:8" x14ac:dyDescent="0.25">
      <c r="B614" s="2"/>
      <c r="C614" s="2"/>
      <c r="D614" s="2"/>
      <c r="E614" s="2"/>
      <c r="F614" s="2"/>
      <c r="G614" s="2"/>
      <c r="H614" s="3"/>
    </row>
    <row r="615" spans="2:8" x14ac:dyDescent="0.25">
      <c r="B615" s="2"/>
      <c r="C615" s="2"/>
      <c r="D615" s="2"/>
      <c r="E615" s="2"/>
      <c r="F615" s="2"/>
      <c r="G615" s="2"/>
      <c r="H615" s="3"/>
    </row>
    <row r="616" spans="2:8" x14ac:dyDescent="0.25">
      <c r="B616" s="2"/>
      <c r="C616" s="2"/>
      <c r="D616" s="2"/>
      <c r="E616" s="2"/>
      <c r="F616" s="2"/>
      <c r="G616" s="2"/>
      <c r="H616" s="3"/>
    </row>
    <row r="617" spans="2:8" x14ac:dyDescent="0.25">
      <c r="B617" s="2"/>
      <c r="C617" s="2"/>
      <c r="D617" s="2"/>
      <c r="E617" s="2"/>
      <c r="F617" s="2"/>
      <c r="G617" s="2"/>
      <c r="H617" s="3"/>
    </row>
    <row r="618" spans="2:8" x14ac:dyDescent="0.25">
      <c r="B618" s="2"/>
      <c r="C618" s="2"/>
      <c r="D618" s="2"/>
      <c r="E618" s="2"/>
      <c r="F618" s="2"/>
      <c r="G618" s="2"/>
      <c r="H618" s="3"/>
    </row>
    <row r="619" spans="2:8" x14ac:dyDescent="0.25">
      <c r="B619" s="2"/>
      <c r="C619" s="2"/>
      <c r="D619" s="2"/>
      <c r="E619" s="2"/>
      <c r="F619" s="2"/>
      <c r="G619" s="2"/>
      <c r="H619" s="3"/>
    </row>
    <row r="620" spans="2:8" x14ac:dyDescent="0.25">
      <c r="B620" s="2"/>
      <c r="C620" s="2"/>
      <c r="D620" s="2"/>
      <c r="E620" s="2"/>
      <c r="F620" s="2"/>
      <c r="G620" s="2"/>
      <c r="H620" s="3"/>
    </row>
    <row r="621" spans="2:8" x14ac:dyDescent="0.25">
      <c r="B621" s="2"/>
      <c r="C621" s="2"/>
      <c r="D621" s="2"/>
      <c r="E621" s="2"/>
      <c r="F621" s="2"/>
      <c r="G621" s="2"/>
      <c r="H621" s="3"/>
    </row>
    <row r="622" spans="2:8" x14ac:dyDescent="0.25">
      <c r="B622" s="2"/>
      <c r="C622" s="2"/>
      <c r="D622" s="2"/>
      <c r="E622" s="2"/>
      <c r="F622" s="2"/>
      <c r="G622" s="2"/>
      <c r="H622" s="3"/>
    </row>
    <row r="623" spans="2:8" x14ac:dyDescent="0.25">
      <c r="B623" s="2"/>
      <c r="C623" s="2"/>
      <c r="D623" s="2"/>
      <c r="E623" s="2"/>
      <c r="F623" s="2"/>
      <c r="G623" s="2"/>
      <c r="H623" s="3"/>
    </row>
    <row r="624" spans="2:8" x14ac:dyDescent="0.25">
      <c r="B624" s="2"/>
      <c r="C624" s="2"/>
      <c r="D624" s="2"/>
      <c r="E624" s="2"/>
      <c r="F624" s="2"/>
      <c r="G624" s="2"/>
      <c r="H624" s="3"/>
    </row>
    <row r="625" spans="2:8" x14ac:dyDescent="0.25">
      <c r="B625" s="2"/>
      <c r="C625" s="2"/>
      <c r="D625" s="2"/>
      <c r="E625" s="2"/>
      <c r="F625" s="2"/>
      <c r="G625" s="2"/>
      <c r="H625" s="3"/>
    </row>
    <row r="626" spans="2:8" x14ac:dyDescent="0.25">
      <c r="B626" s="2"/>
      <c r="C626" s="2"/>
      <c r="D626" s="2"/>
      <c r="E626" s="2"/>
      <c r="F626" s="2"/>
      <c r="G626" s="2"/>
      <c r="H626" s="3"/>
    </row>
    <row r="627" spans="2:8" x14ac:dyDescent="0.25">
      <c r="B627" s="2"/>
      <c r="C627" s="2"/>
      <c r="D627" s="2"/>
      <c r="E627" s="2"/>
      <c r="F627" s="2"/>
      <c r="G627" s="2"/>
      <c r="H627" s="3"/>
    </row>
    <row r="628" spans="2:8" x14ac:dyDescent="0.25">
      <c r="B628" s="2"/>
      <c r="C628" s="2"/>
      <c r="D628" s="2"/>
      <c r="E628" s="2"/>
      <c r="F628" s="2"/>
      <c r="G628" s="2"/>
      <c r="H628" s="3"/>
    </row>
    <row r="629" spans="2:8" x14ac:dyDescent="0.25">
      <c r="B629" s="2"/>
      <c r="C629" s="2"/>
      <c r="D629" s="2"/>
      <c r="E629" s="2"/>
      <c r="F629" s="2"/>
      <c r="G629" s="2"/>
      <c r="H629" s="3"/>
    </row>
    <row r="630" spans="2:8" x14ac:dyDescent="0.25">
      <c r="B630" s="2"/>
      <c r="C630" s="2"/>
      <c r="D630" s="2"/>
      <c r="E630" s="2"/>
      <c r="F630" s="2"/>
      <c r="G630" s="2"/>
      <c r="H630" s="3"/>
    </row>
    <row r="631" spans="2:8" x14ac:dyDescent="0.25">
      <c r="B631" s="2"/>
      <c r="C631" s="2"/>
      <c r="D631" s="2"/>
      <c r="E631" s="2"/>
      <c r="F631" s="2"/>
      <c r="G631" s="2"/>
      <c r="H631" s="3"/>
    </row>
    <row r="632" spans="2:8" x14ac:dyDescent="0.25">
      <c r="B632" s="2"/>
      <c r="C632" s="2"/>
      <c r="D632" s="2"/>
      <c r="E632" s="2"/>
      <c r="F632" s="2"/>
      <c r="G632" s="2"/>
      <c r="H632" s="3"/>
    </row>
    <row r="633" spans="2:8" x14ac:dyDescent="0.25">
      <c r="B633" s="2"/>
      <c r="C633" s="2"/>
      <c r="D633" s="2"/>
      <c r="E633" s="2"/>
      <c r="F633" s="2"/>
      <c r="G633" s="2"/>
      <c r="H633" s="3"/>
    </row>
    <row r="634" spans="2:8" x14ac:dyDescent="0.25">
      <c r="B634" s="2"/>
      <c r="C634" s="2"/>
      <c r="D634" s="2"/>
      <c r="E634" s="2"/>
      <c r="F634" s="2"/>
      <c r="G634" s="2"/>
      <c r="H634" s="3"/>
    </row>
    <row r="635" spans="2:8" x14ac:dyDescent="0.25">
      <c r="B635" s="2"/>
      <c r="C635" s="2"/>
      <c r="D635" s="2"/>
      <c r="E635" s="2"/>
      <c r="F635" s="2"/>
      <c r="G635" s="2"/>
      <c r="H635" s="3"/>
    </row>
    <row r="636" spans="2:8" x14ac:dyDescent="0.25">
      <c r="B636" s="2"/>
      <c r="C636" s="2"/>
      <c r="D636" s="2"/>
      <c r="E636" s="2"/>
      <c r="F636" s="2"/>
      <c r="G636" s="2"/>
      <c r="H636" s="3"/>
    </row>
    <row r="637" spans="2:8" x14ac:dyDescent="0.25">
      <c r="B637" s="2"/>
      <c r="C637" s="2"/>
      <c r="D637" s="2"/>
      <c r="E637" s="2"/>
      <c r="F637" s="2"/>
      <c r="G637" s="2"/>
      <c r="H637" s="3"/>
    </row>
    <row r="638" spans="2:8" x14ac:dyDescent="0.25">
      <c r="B638" s="2"/>
      <c r="C638" s="2"/>
      <c r="D638" s="2"/>
      <c r="E638" s="2"/>
      <c r="F638" s="2"/>
      <c r="G638" s="2"/>
      <c r="H638" s="3"/>
    </row>
    <row r="639" spans="2:8" x14ac:dyDescent="0.25">
      <c r="B639" s="2"/>
      <c r="C639" s="2"/>
      <c r="D639" s="2"/>
      <c r="E639" s="2"/>
      <c r="F639" s="2"/>
      <c r="G639" s="2"/>
      <c r="H639" s="3"/>
    </row>
    <row r="640" spans="2:8" x14ac:dyDescent="0.25">
      <c r="B640" s="2"/>
      <c r="C640" s="2"/>
      <c r="D640" s="2"/>
      <c r="E640" s="2"/>
      <c r="F640" s="2"/>
      <c r="G640" s="2"/>
      <c r="H640" s="3"/>
    </row>
    <row r="641" spans="2:8" x14ac:dyDescent="0.25">
      <c r="B641" s="2"/>
      <c r="C641" s="2"/>
      <c r="D641" s="2"/>
      <c r="E641" s="2"/>
      <c r="F641" s="2"/>
      <c r="G641" s="2"/>
      <c r="H641" s="3"/>
    </row>
    <row r="642" spans="2:8" x14ac:dyDescent="0.25">
      <c r="B642" s="2"/>
      <c r="C642" s="2"/>
      <c r="D642" s="2"/>
      <c r="E642" s="2"/>
      <c r="F642" s="2"/>
      <c r="G642" s="2"/>
      <c r="H642" s="3"/>
    </row>
    <row r="643" spans="2:8" x14ac:dyDescent="0.25">
      <c r="B643" s="2"/>
      <c r="C643" s="2"/>
      <c r="D643" s="2"/>
      <c r="E643" s="2"/>
      <c r="F643" s="2"/>
      <c r="G643" s="2"/>
      <c r="H643" s="3"/>
    </row>
    <row r="644" spans="2:8" x14ac:dyDescent="0.25">
      <c r="B644" s="2"/>
      <c r="C644" s="2"/>
      <c r="D644" s="2"/>
      <c r="E644" s="2"/>
      <c r="F644" s="2"/>
      <c r="G644" s="2"/>
      <c r="H644" s="3"/>
    </row>
    <row r="645" spans="2:8" x14ac:dyDescent="0.25">
      <c r="B645" s="2"/>
      <c r="C645" s="2"/>
      <c r="D645" s="2"/>
      <c r="E645" s="2"/>
      <c r="F645" s="2"/>
      <c r="G645" s="2"/>
      <c r="H645" s="3"/>
    </row>
    <row r="646" spans="2:8" x14ac:dyDescent="0.25">
      <c r="B646" s="2"/>
      <c r="C646" s="2"/>
      <c r="D646" s="2"/>
      <c r="E646" s="2"/>
      <c r="F646" s="2"/>
      <c r="G646" s="2"/>
      <c r="H646" s="3"/>
    </row>
    <row r="647" spans="2:8" x14ac:dyDescent="0.25">
      <c r="B647" s="2"/>
      <c r="C647" s="2"/>
      <c r="D647" s="2"/>
      <c r="E647" s="2"/>
      <c r="F647" s="2"/>
      <c r="G647" s="2"/>
      <c r="H647" s="3"/>
    </row>
    <row r="648" spans="2:8" x14ac:dyDescent="0.25">
      <c r="B648" s="2"/>
      <c r="C648" s="2"/>
      <c r="D648" s="2"/>
      <c r="E648" s="2"/>
      <c r="F648" s="2"/>
      <c r="G648" s="2"/>
      <c r="H648" s="3"/>
    </row>
    <row r="649" spans="2:8" x14ac:dyDescent="0.25">
      <c r="B649" s="2"/>
      <c r="C649" s="2"/>
      <c r="D649" s="2"/>
      <c r="E649" s="2"/>
      <c r="F649" s="2"/>
      <c r="G649" s="2"/>
      <c r="H649" s="3"/>
    </row>
    <row r="650" spans="2:8" x14ac:dyDescent="0.25">
      <c r="B650" s="2"/>
      <c r="C650" s="2"/>
      <c r="D650" s="2"/>
      <c r="E650" s="2"/>
      <c r="F650" s="2"/>
      <c r="G650" s="2"/>
      <c r="H650" s="3"/>
    </row>
    <row r="651" spans="2:8" x14ac:dyDescent="0.25">
      <c r="B651" s="2"/>
      <c r="C651" s="2"/>
      <c r="D651" s="2"/>
      <c r="E651" s="2"/>
      <c r="F651" s="2"/>
      <c r="G651" s="2"/>
      <c r="H651" s="3"/>
    </row>
    <row r="652" spans="2:8" x14ac:dyDescent="0.25">
      <c r="B652" s="2"/>
      <c r="C652" s="2"/>
      <c r="D652" s="2"/>
      <c r="E652" s="2"/>
      <c r="F652" s="2"/>
      <c r="G652" s="2"/>
      <c r="H652" s="3"/>
    </row>
    <row r="653" spans="2:8" x14ac:dyDescent="0.25">
      <c r="B653" s="2"/>
      <c r="C653" s="2"/>
      <c r="D653" s="2"/>
      <c r="E653" s="2"/>
      <c r="F653" s="2"/>
      <c r="G653" s="2"/>
      <c r="H653" s="3"/>
    </row>
    <row r="654" spans="2:8" x14ac:dyDescent="0.25">
      <c r="B654" s="2"/>
      <c r="C654" s="2"/>
      <c r="D654" s="2"/>
      <c r="E654" s="2"/>
      <c r="F654" s="2"/>
      <c r="G654" s="2"/>
      <c r="H654" s="3"/>
    </row>
    <row r="655" spans="2:8" x14ac:dyDescent="0.25">
      <c r="B655" s="2"/>
      <c r="C655" s="2"/>
      <c r="D655" s="2"/>
      <c r="E655" s="2"/>
      <c r="F655" s="2"/>
      <c r="G655" s="2"/>
      <c r="H655" s="3"/>
    </row>
    <row r="656" spans="2:8" x14ac:dyDescent="0.25">
      <c r="B656" s="2"/>
      <c r="C656" s="2"/>
      <c r="D656" s="2"/>
      <c r="E656" s="2"/>
      <c r="F656" s="2"/>
      <c r="G656" s="2"/>
      <c r="H656" s="3"/>
    </row>
    <row r="657" spans="2:8" x14ac:dyDescent="0.25">
      <c r="B657" s="2"/>
      <c r="C657" s="2"/>
      <c r="D657" s="2"/>
      <c r="E657" s="2"/>
      <c r="F657" s="2"/>
      <c r="G657" s="2"/>
      <c r="H657" s="3"/>
    </row>
    <row r="658" spans="2:8" x14ac:dyDescent="0.25">
      <c r="B658" s="2"/>
      <c r="C658" s="2"/>
      <c r="D658" s="2"/>
      <c r="E658" s="2"/>
      <c r="F658" s="2"/>
      <c r="G658" s="2"/>
      <c r="H658" s="3"/>
    </row>
    <row r="659" spans="2:8" x14ac:dyDescent="0.25">
      <c r="B659" s="2"/>
      <c r="C659" s="2"/>
      <c r="D659" s="2"/>
      <c r="E659" s="2"/>
      <c r="F659" s="2"/>
      <c r="G659" s="2"/>
      <c r="H659" s="3"/>
    </row>
    <row r="660" spans="2:8" x14ac:dyDescent="0.25">
      <c r="B660" s="2"/>
      <c r="C660" s="2"/>
      <c r="D660" s="2"/>
      <c r="E660" s="2"/>
      <c r="F660" s="2"/>
      <c r="G660" s="2"/>
      <c r="H660" s="3"/>
    </row>
    <row r="661" spans="2:8" x14ac:dyDescent="0.25">
      <c r="B661" s="2"/>
      <c r="C661" s="2"/>
      <c r="D661" s="2"/>
      <c r="E661" s="2"/>
      <c r="F661" s="2"/>
      <c r="G661" s="2"/>
      <c r="H661" s="3"/>
    </row>
    <row r="662" spans="2:8" x14ac:dyDescent="0.25">
      <c r="B662" s="2"/>
      <c r="C662" s="2"/>
      <c r="D662" s="2"/>
      <c r="E662" s="2"/>
      <c r="F662" s="2"/>
      <c r="G662" s="2"/>
      <c r="H662" s="3"/>
    </row>
    <row r="663" spans="2:8" x14ac:dyDescent="0.25">
      <c r="B663" s="2"/>
      <c r="C663" s="2"/>
      <c r="D663" s="2"/>
      <c r="E663" s="2"/>
      <c r="F663" s="2"/>
      <c r="G663" s="2"/>
      <c r="H663" s="3"/>
    </row>
    <row r="664" spans="2:8" x14ac:dyDescent="0.25">
      <c r="B664" s="2"/>
      <c r="C664" s="2"/>
      <c r="D664" s="2"/>
      <c r="E664" s="2"/>
      <c r="F664" s="2"/>
      <c r="G664" s="2"/>
      <c r="H664" s="3"/>
    </row>
    <row r="665" spans="2:8" x14ac:dyDescent="0.25">
      <c r="B665" s="2"/>
      <c r="C665" s="2"/>
      <c r="D665" s="2"/>
      <c r="E665" s="2"/>
      <c r="F665" s="2"/>
      <c r="G665" s="2"/>
      <c r="H665" s="3"/>
    </row>
    <row r="666" spans="2:8" x14ac:dyDescent="0.25">
      <c r="B666" s="2"/>
      <c r="C666" s="2"/>
      <c r="D666" s="2"/>
      <c r="E666" s="2"/>
      <c r="F666" s="2"/>
      <c r="G666" s="2"/>
      <c r="H666" s="3"/>
    </row>
    <row r="667" spans="2:8" x14ac:dyDescent="0.25">
      <c r="B667" s="2"/>
      <c r="C667" s="2"/>
      <c r="D667" s="2"/>
      <c r="E667" s="2"/>
      <c r="F667" s="2"/>
      <c r="G667" s="2"/>
      <c r="H667" s="3"/>
    </row>
    <row r="668" spans="2:8" x14ac:dyDescent="0.25">
      <c r="B668" s="2"/>
      <c r="C668" s="2"/>
      <c r="D668" s="2"/>
      <c r="E668" s="2"/>
      <c r="F668" s="2"/>
      <c r="G668" s="2"/>
      <c r="H668" s="3"/>
    </row>
    <row r="669" spans="2:8" x14ac:dyDescent="0.25">
      <c r="B669" s="2"/>
      <c r="C669" s="2"/>
      <c r="D669" s="2"/>
      <c r="E669" s="2"/>
      <c r="F669" s="2"/>
      <c r="G669" s="2"/>
      <c r="H669" s="3"/>
    </row>
    <row r="670" spans="2:8" x14ac:dyDescent="0.25">
      <c r="B670" s="2"/>
      <c r="C670" s="2"/>
      <c r="D670" s="2"/>
      <c r="E670" s="2"/>
      <c r="F670" s="2"/>
      <c r="G670" s="2"/>
      <c r="H670" s="3"/>
    </row>
    <row r="671" spans="2:8" x14ac:dyDescent="0.25">
      <c r="B671" s="2"/>
      <c r="C671" s="2"/>
      <c r="D671" s="2"/>
      <c r="E671" s="2"/>
      <c r="F671" s="2"/>
      <c r="G671" s="2"/>
      <c r="H671" s="3"/>
    </row>
    <row r="672" spans="2:8" x14ac:dyDescent="0.25">
      <c r="B672" s="2"/>
      <c r="C672" s="2"/>
      <c r="D672" s="2"/>
      <c r="E672" s="2"/>
      <c r="F672" s="2"/>
      <c r="G672" s="2"/>
      <c r="H672" s="3"/>
    </row>
    <row r="673" spans="2:8" x14ac:dyDescent="0.25">
      <c r="B673" s="2"/>
      <c r="C673" s="2"/>
      <c r="D673" s="2"/>
      <c r="E673" s="2"/>
      <c r="F673" s="2"/>
      <c r="G673" s="2"/>
      <c r="H673" s="3"/>
    </row>
    <row r="674" spans="2:8" x14ac:dyDescent="0.25">
      <c r="B674" s="2"/>
      <c r="C674" s="2"/>
      <c r="D674" s="2"/>
      <c r="E674" s="2"/>
      <c r="F674" s="2"/>
      <c r="G674" s="2"/>
      <c r="H674" s="3"/>
    </row>
    <row r="675" spans="2:8" x14ac:dyDescent="0.25">
      <c r="B675" s="2"/>
      <c r="C675" s="2"/>
      <c r="D675" s="2"/>
      <c r="E675" s="2"/>
      <c r="F675" s="2"/>
      <c r="G675" s="2"/>
      <c r="H675" s="3"/>
    </row>
    <row r="676" spans="2:8" x14ac:dyDescent="0.25">
      <c r="B676" s="2"/>
      <c r="C676" s="2"/>
      <c r="D676" s="2"/>
      <c r="E676" s="2"/>
      <c r="F676" s="2"/>
      <c r="G676" s="2"/>
      <c r="H676" s="3"/>
    </row>
    <row r="677" spans="2:8" x14ac:dyDescent="0.25">
      <c r="B677" s="2"/>
      <c r="C677" s="2"/>
      <c r="D677" s="2"/>
      <c r="E677" s="2"/>
      <c r="F677" s="2"/>
      <c r="G677" s="2"/>
      <c r="H677" s="3"/>
    </row>
    <row r="678" spans="2:8" x14ac:dyDescent="0.25">
      <c r="B678" s="2"/>
      <c r="C678" s="2"/>
      <c r="D678" s="2"/>
      <c r="E678" s="2"/>
      <c r="F678" s="2"/>
      <c r="G678" s="2"/>
      <c r="H678" s="3"/>
    </row>
    <row r="679" spans="2:8" x14ac:dyDescent="0.25">
      <c r="B679" s="2"/>
      <c r="C679" s="2"/>
      <c r="D679" s="2"/>
      <c r="E679" s="2"/>
      <c r="F679" s="2"/>
      <c r="G679" s="2"/>
      <c r="H679" s="3"/>
    </row>
    <row r="680" spans="2:8" x14ac:dyDescent="0.25">
      <c r="B680" s="2"/>
      <c r="C680" s="2"/>
      <c r="D680" s="2"/>
      <c r="E680" s="2"/>
      <c r="F680" s="2"/>
      <c r="G680" s="2"/>
      <c r="H680" s="3"/>
    </row>
    <row r="681" spans="2:8" x14ac:dyDescent="0.25">
      <c r="B681" s="2"/>
      <c r="C681" s="2"/>
      <c r="D681" s="2"/>
      <c r="E681" s="2"/>
      <c r="F681" s="2"/>
      <c r="G681" s="2"/>
      <c r="H681" s="3"/>
    </row>
    <row r="682" spans="2:8" x14ac:dyDescent="0.25">
      <c r="B682" s="2"/>
      <c r="C682" s="2"/>
      <c r="D682" s="2"/>
      <c r="E682" s="2"/>
      <c r="F682" s="2"/>
      <c r="G682" s="2"/>
      <c r="H682" s="3"/>
    </row>
    <row r="683" spans="2:8" x14ac:dyDescent="0.25">
      <c r="B683" s="2"/>
      <c r="C683" s="2"/>
      <c r="D683" s="2"/>
      <c r="E683" s="2"/>
      <c r="F683" s="2"/>
      <c r="G683" s="2"/>
      <c r="H683" s="3"/>
    </row>
    <row r="684" spans="2:8" x14ac:dyDescent="0.25">
      <c r="B684" s="2"/>
      <c r="C684" s="2"/>
      <c r="D684" s="2"/>
      <c r="E684" s="2"/>
      <c r="F684" s="2"/>
      <c r="G684" s="2"/>
      <c r="H684" s="3"/>
    </row>
    <row r="685" spans="2:8" x14ac:dyDescent="0.25">
      <c r="B685" s="2"/>
      <c r="C685" s="2"/>
      <c r="D685" s="2"/>
      <c r="E685" s="2"/>
      <c r="F685" s="2"/>
      <c r="G685" s="2"/>
      <c r="H685" s="3"/>
    </row>
    <row r="686" spans="2:8" x14ac:dyDescent="0.25">
      <c r="B686" s="2"/>
      <c r="C686" s="2"/>
      <c r="D686" s="2"/>
      <c r="E686" s="2"/>
      <c r="F686" s="2"/>
      <c r="G686" s="2"/>
      <c r="H686" s="3"/>
    </row>
    <row r="687" spans="2:8" x14ac:dyDescent="0.25">
      <c r="B687" s="2"/>
      <c r="C687" s="2"/>
      <c r="D687" s="2"/>
      <c r="E687" s="2"/>
      <c r="F687" s="2"/>
      <c r="G687" s="2"/>
      <c r="H687" s="3"/>
    </row>
    <row r="688" spans="2:8" x14ac:dyDescent="0.25">
      <c r="B688" s="2"/>
      <c r="C688" s="2"/>
      <c r="D688" s="2"/>
      <c r="E688" s="2"/>
      <c r="F688" s="2"/>
      <c r="G688" s="2"/>
      <c r="H688" s="3"/>
    </row>
    <row r="689" spans="2:8" x14ac:dyDescent="0.25">
      <c r="B689" s="2"/>
      <c r="C689" s="2"/>
      <c r="D689" s="2"/>
      <c r="E689" s="2"/>
      <c r="F689" s="2"/>
      <c r="G689" s="2"/>
      <c r="H689" s="3"/>
    </row>
    <row r="690" spans="2:8" x14ac:dyDescent="0.25">
      <c r="B690" s="2"/>
      <c r="C690" s="2"/>
      <c r="D690" s="2"/>
      <c r="E690" s="2"/>
      <c r="F690" s="2"/>
      <c r="G690" s="2"/>
      <c r="H690" s="3"/>
    </row>
    <row r="691" spans="2:8" x14ac:dyDescent="0.25">
      <c r="B691" s="2"/>
      <c r="C691" s="2"/>
      <c r="D691" s="2"/>
      <c r="E691" s="2"/>
      <c r="F691" s="2"/>
      <c r="G691" s="2"/>
      <c r="H691" s="3"/>
    </row>
    <row r="692" spans="2:8" x14ac:dyDescent="0.25">
      <c r="B692" s="2"/>
      <c r="C692" s="2"/>
      <c r="D692" s="2"/>
      <c r="E692" s="2"/>
      <c r="F692" s="2"/>
      <c r="G692" s="2"/>
      <c r="H692" s="3"/>
    </row>
    <row r="693" spans="2:8" x14ac:dyDescent="0.25">
      <c r="B693" s="2"/>
      <c r="C693" s="2"/>
      <c r="D693" s="2"/>
      <c r="E693" s="2"/>
      <c r="F693" s="2"/>
      <c r="G693" s="2"/>
      <c r="H693" s="3"/>
    </row>
    <row r="694" spans="2:8" x14ac:dyDescent="0.25">
      <c r="B694" s="2"/>
      <c r="C694" s="2"/>
      <c r="D694" s="2"/>
      <c r="E694" s="2"/>
      <c r="F694" s="2"/>
      <c r="G694" s="2"/>
      <c r="H694" s="3"/>
    </row>
    <row r="695" spans="2:8" x14ac:dyDescent="0.25">
      <c r="B695" s="2"/>
      <c r="C695" s="2"/>
      <c r="D695" s="2"/>
      <c r="E695" s="2"/>
      <c r="F695" s="2"/>
      <c r="G695" s="2"/>
      <c r="H695" s="3"/>
    </row>
    <row r="696" spans="2:8" x14ac:dyDescent="0.25">
      <c r="B696" s="2"/>
      <c r="C696" s="2"/>
      <c r="D696" s="2"/>
      <c r="E696" s="2"/>
      <c r="F696" s="2"/>
      <c r="G696" s="2"/>
      <c r="H696" s="3"/>
    </row>
    <row r="697" spans="2:8" x14ac:dyDescent="0.25">
      <c r="B697" s="2"/>
      <c r="C697" s="2"/>
      <c r="D697" s="2"/>
      <c r="E697" s="2"/>
      <c r="F697" s="2"/>
      <c r="G697" s="2"/>
      <c r="H697" s="3"/>
    </row>
    <row r="698" spans="2:8" x14ac:dyDescent="0.25">
      <c r="B698" s="2"/>
      <c r="C698" s="2"/>
      <c r="D698" s="2"/>
      <c r="E698" s="2"/>
      <c r="F698" s="2"/>
      <c r="G698" s="2"/>
      <c r="H698" s="3"/>
    </row>
    <row r="699" spans="2:8" x14ac:dyDescent="0.25">
      <c r="B699" s="2"/>
      <c r="C699" s="2"/>
      <c r="D699" s="2"/>
      <c r="E699" s="2"/>
      <c r="F699" s="2"/>
      <c r="G699" s="2"/>
      <c r="H699" s="3"/>
    </row>
    <row r="700" spans="2:8" x14ac:dyDescent="0.25">
      <c r="B700" s="2"/>
      <c r="C700" s="2"/>
      <c r="D700" s="2"/>
      <c r="E700" s="2"/>
      <c r="F700" s="2"/>
      <c r="G700" s="2"/>
      <c r="H700" s="3"/>
    </row>
    <row r="701" spans="2:8" x14ac:dyDescent="0.25">
      <c r="B701" s="2"/>
      <c r="C701" s="2"/>
      <c r="D701" s="2"/>
      <c r="E701" s="2"/>
      <c r="F701" s="2"/>
      <c r="G701" s="2"/>
      <c r="H701" s="3"/>
    </row>
    <row r="702" spans="2:8" x14ac:dyDescent="0.25">
      <c r="B702" s="2"/>
      <c r="C702" s="2"/>
      <c r="D702" s="2"/>
      <c r="E702" s="2"/>
      <c r="F702" s="2"/>
      <c r="G702" s="2"/>
      <c r="H702" s="3"/>
    </row>
    <row r="703" spans="2:8" x14ac:dyDescent="0.25">
      <c r="B703" s="2"/>
      <c r="C703" s="2"/>
      <c r="D703" s="2"/>
      <c r="E703" s="2"/>
      <c r="F703" s="2"/>
      <c r="G703" s="2"/>
      <c r="H703" s="3"/>
    </row>
    <row r="704" spans="2:8" x14ac:dyDescent="0.25">
      <c r="B704" s="2"/>
      <c r="C704" s="2"/>
      <c r="D704" s="2"/>
      <c r="E704" s="2"/>
      <c r="F704" s="2"/>
      <c r="G704" s="2"/>
      <c r="H704" s="3"/>
    </row>
    <row r="705" spans="2:8" x14ac:dyDescent="0.25">
      <c r="B705" s="2"/>
      <c r="C705" s="2"/>
      <c r="D705" s="2"/>
      <c r="E705" s="2"/>
      <c r="F705" s="2"/>
      <c r="G705" s="2"/>
      <c r="H705" s="3"/>
    </row>
    <row r="706" spans="2:8" x14ac:dyDescent="0.25">
      <c r="B706" s="2"/>
      <c r="C706" s="2"/>
      <c r="D706" s="2"/>
      <c r="E706" s="2"/>
      <c r="F706" s="2"/>
      <c r="G706" s="2"/>
      <c r="H706" s="3"/>
    </row>
    <row r="707" spans="2:8" x14ac:dyDescent="0.25">
      <c r="B707" s="2"/>
      <c r="C707" s="2"/>
      <c r="D707" s="2"/>
      <c r="E707" s="2"/>
      <c r="F707" s="2"/>
      <c r="G707" s="2"/>
      <c r="H707" s="3"/>
    </row>
    <row r="708" spans="2:8" x14ac:dyDescent="0.25">
      <c r="B708" s="2"/>
      <c r="C708" s="2"/>
      <c r="D708" s="2"/>
      <c r="E708" s="2"/>
      <c r="F708" s="2"/>
      <c r="G708" s="2"/>
      <c r="H708" s="3"/>
    </row>
    <row r="709" spans="2:8" x14ac:dyDescent="0.25">
      <c r="B709" s="2"/>
      <c r="C709" s="2"/>
      <c r="D709" s="2"/>
      <c r="E709" s="2"/>
      <c r="F709" s="2"/>
      <c r="G709" s="2"/>
      <c r="H709" s="3"/>
    </row>
    <row r="710" spans="2:8" x14ac:dyDescent="0.25">
      <c r="B710" s="2"/>
      <c r="C710" s="2"/>
      <c r="D710" s="2"/>
      <c r="E710" s="2"/>
      <c r="F710" s="2"/>
      <c r="G710" s="2"/>
      <c r="H710" s="3"/>
    </row>
    <row r="711" spans="2:8" x14ac:dyDescent="0.25">
      <c r="B711" s="2"/>
      <c r="C711" s="2"/>
      <c r="D711" s="2"/>
      <c r="E711" s="2"/>
      <c r="F711" s="2"/>
      <c r="G711" s="2"/>
      <c r="H711" s="3"/>
    </row>
    <row r="712" spans="2:8" x14ac:dyDescent="0.25">
      <c r="B712" s="2"/>
      <c r="C712" s="2"/>
      <c r="D712" s="2"/>
      <c r="E712" s="2"/>
      <c r="F712" s="2"/>
      <c r="G712" s="2"/>
      <c r="H712" s="3"/>
    </row>
    <row r="713" spans="2:8" x14ac:dyDescent="0.25">
      <c r="B713" s="2"/>
      <c r="C713" s="2"/>
      <c r="D713" s="2"/>
      <c r="E713" s="2"/>
      <c r="F713" s="2"/>
      <c r="G713" s="2"/>
      <c r="H713" s="3"/>
    </row>
    <row r="714" spans="2:8" x14ac:dyDescent="0.25">
      <c r="B714" s="2"/>
      <c r="C714" s="2"/>
      <c r="D714" s="2"/>
      <c r="E714" s="2"/>
      <c r="F714" s="2"/>
      <c r="G714" s="2"/>
      <c r="H714" s="3"/>
    </row>
    <row r="715" spans="2:8" x14ac:dyDescent="0.25">
      <c r="B715" s="2"/>
      <c r="C715" s="2"/>
      <c r="D715" s="2"/>
      <c r="E715" s="2"/>
      <c r="F715" s="2"/>
      <c r="G715" s="2"/>
      <c r="H715" s="3"/>
    </row>
    <row r="716" spans="2:8" x14ac:dyDescent="0.25">
      <c r="B716" s="2"/>
      <c r="C716" s="2"/>
      <c r="D716" s="2"/>
      <c r="E716" s="2"/>
      <c r="F716" s="2"/>
      <c r="G716" s="2"/>
      <c r="H716" s="3"/>
    </row>
    <row r="717" spans="2:8" x14ac:dyDescent="0.25">
      <c r="B717" s="2"/>
      <c r="C717" s="2"/>
      <c r="D717" s="2"/>
      <c r="E717" s="2"/>
      <c r="F717" s="2"/>
      <c r="G717" s="2"/>
      <c r="H717" s="3"/>
    </row>
    <row r="718" spans="2:8" x14ac:dyDescent="0.25">
      <c r="B718" s="2"/>
      <c r="C718" s="2"/>
      <c r="D718" s="2"/>
      <c r="E718" s="2"/>
      <c r="F718" s="2"/>
      <c r="G718" s="2"/>
      <c r="H718" s="3"/>
    </row>
    <row r="719" spans="2:8" x14ac:dyDescent="0.25">
      <c r="B719" s="2"/>
      <c r="C719" s="2"/>
      <c r="D719" s="2"/>
      <c r="E719" s="2"/>
      <c r="F719" s="2"/>
      <c r="G719" s="2"/>
      <c r="H719" s="3"/>
    </row>
    <row r="720" spans="2:8" x14ac:dyDescent="0.25">
      <c r="B720" s="2"/>
      <c r="C720" s="2"/>
      <c r="D720" s="2"/>
      <c r="E720" s="2"/>
      <c r="F720" s="2"/>
      <c r="G720" s="2"/>
      <c r="H720" s="3"/>
    </row>
    <row r="721" spans="2:8" x14ac:dyDescent="0.25">
      <c r="B721" s="2"/>
      <c r="C721" s="2"/>
      <c r="D721" s="2"/>
      <c r="E721" s="2"/>
      <c r="F721" s="2"/>
      <c r="G721" s="2"/>
      <c r="H721" s="3"/>
    </row>
    <row r="722" spans="2:8" x14ac:dyDescent="0.25">
      <c r="B722" s="2"/>
      <c r="C722" s="2"/>
      <c r="D722" s="2"/>
      <c r="E722" s="2"/>
      <c r="F722" s="2"/>
      <c r="G722" s="2"/>
      <c r="H722" s="3"/>
    </row>
    <row r="723" spans="2:8" x14ac:dyDescent="0.25">
      <c r="B723" s="2"/>
      <c r="C723" s="2"/>
      <c r="D723" s="2"/>
      <c r="E723" s="2"/>
      <c r="F723" s="2"/>
      <c r="G723" s="2"/>
      <c r="H723" s="3"/>
    </row>
    <row r="724" spans="2:8" x14ac:dyDescent="0.25">
      <c r="B724" s="2"/>
      <c r="C724" s="2"/>
      <c r="D724" s="2"/>
      <c r="E724" s="2"/>
      <c r="F724" s="2"/>
      <c r="G724" s="2"/>
      <c r="H724" s="3"/>
    </row>
    <row r="725" spans="2:8" x14ac:dyDescent="0.25">
      <c r="B725" s="2"/>
      <c r="C725" s="2"/>
      <c r="D725" s="2"/>
      <c r="E725" s="2"/>
      <c r="F725" s="2"/>
      <c r="G725" s="2"/>
      <c r="H725" s="3"/>
    </row>
    <row r="726" spans="2:8" x14ac:dyDescent="0.25">
      <c r="B726" s="2"/>
      <c r="C726" s="2"/>
      <c r="D726" s="2"/>
      <c r="E726" s="2"/>
      <c r="F726" s="2"/>
      <c r="G726" s="2"/>
      <c r="H726" s="3"/>
    </row>
    <row r="727" spans="2:8" x14ac:dyDescent="0.25">
      <c r="B727" s="2"/>
      <c r="C727" s="2"/>
      <c r="D727" s="2"/>
      <c r="E727" s="2"/>
      <c r="F727" s="2"/>
      <c r="G727" s="2"/>
      <c r="H727" s="3"/>
    </row>
    <row r="728" spans="2:8" x14ac:dyDescent="0.25">
      <c r="B728" s="2"/>
      <c r="C728" s="2"/>
      <c r="D728" s="2"/>
      <c r="E728" s="2"/>
      <c r="F728" s="2"/>
      <c r="G728" s="2"/>
      <c r="H728" s="3"/>
    </row>
    <row r="729" spans="2:8" x14ac:dyDescent="0.25">
      <c r="B729" s="2"/>
      <c r="C729" s="2"/>
      <c r="D729" s="2"/>
      <c r="E729" s="2"/>
      <c r="F729" s="2"/>
      <c r="G729" s="2"/>
      <c r="H729" s="3"/>
    </row>
    <row r="730" spans="2:8" x14ac:dyDescent="0.25">
      <c r="B730" s="2"/>
      <c r="C730" s="2"/>
      <c r="D730" s="2"/>
      <c r="E730" s="2"/>
      <c r="F730" s="2"/>
      <c r="G730" s="2"/>
      <c r="H730" s="3"/>
    </row>
    <row r="731" spans="2:8" x14ac:dyDescent="0.25">
      <c r="B731" s="2"/>
      <c r="C731" s="2"/>
      <c r="D731" s="2"/>
      <c r="E731" s="2"/>
      <c r="F731" s="2"/>
      <c r="G731" s="2"/>
      <c r="H731" s="3"/>
    </row>
    <row r="732" spans="2:8" x14ac:dyDescent="0.25">
      <c r="B732" s="2"/>
      <c r="C732" s="2"/>
      <c r="D732" s="2"/>
      <c r="E732" s="2"/>
      <c r="F732" s="2"/>
      <c r="G732" s="2"/>
      <c r="H732" s="3"/>
    </row>
    <row r="733" spans="2:8" x14ac:dyDescent="0.25">
      <c r="B733" s="2"/>
      <c r="C733" s="2"/>
      <c r="D733" s="2"/>
      <c r="E733" s="2"/>
      <c r="F733" s="2"/>
      <c r="G733" s="2"/>
      <c r="H733" s="3"/>
    </row>
    <row r="734" spans="2:8" x14ac:dyDescent="0.25">
      <c r="B734" s="2"/>
      <c r="C734" s="2"/>
      <c r="D734" s="2"/>
      <c r="E734" s="2"/>
      <c r="F734" s="2"/>
      <c r="G734" s="2"/>
      <c r="H734" s="3"/>
    </row>
    <row r="735" spans="2:8" x14ac:dyDescent="0.25">
      <c r="B735" s="2"/>
      <c r="C735" s="2"/>
      <c r="D735" s="2"/>
      <c r="E735" s="2"/>
      <c r="F735" s="2"/>
      <c r="G735" s="2"/>
      <c r="H735" s="3"/>
    </row>
    <row r="736" spans="2:8" x14ac:dyDescent="0.25">
      <c r="B736" s="2"/>
      <c r="C736" s="2"/>
      <c r="D736" s="2"/>
      <c r="E736" s="2"/>
      <c r="F736" s="2"/>
      <c r="G736" s="2"/>
      <c r="H736" s="3"/>
    </row>
    <row r="737" spans="2:8" x14ac:dyDescent="0.25">
      <c r="B737" s="2"/>
      <c r="C737" s="2"/>
      <c r="D737" s="2"/>
      <c r="E737" s="2"/>
      <c r="F737" s="2"/>
      <c r="G737" s="2"/>
      <c r="H737" s="3"/>
    </row>
    <row r="738" spans="2:8" x14ac:dyDescent="0.25">
      <c r="B738" s="2"/>
      <c r="C738" s="2"/>
      <c r="D738" s="2"/>
      <c r="E738" s="2"/>
      <c r="F738" s="2"/>
      <c r="G738" s="2"/>
      <c r="H738" s="3"/>
    </row>
    <row r="739" spans="2:8" x14ac:dyDescent="0.25">
      <c r="B739" s="2"/>
      <c r="C739" s="2"/>
      <c r="D739" s="2"/>
      <c r="E739" s="2"/>
      <c r="F739" s="2"/>
      <c r="G739" s="2"/>
      <c r="H739" s="3"/>
    </row>
    <row r="740" spans="2:8" x14ac:dyDescent="0.25">
      <c r="B740" s="2"/>
      <c r="C740" s="2"/>
      <c r="D740" s="2"/>
      <c r="E740" s="2"/>
      <c r="F740" s="2"/>
      <c r="G740" s="2"/>
      <c r="H740" s="3"/>
    </row>
    <row r="741" spans="2:8" x14ac:dyDescent="0.25">
      <c r="B741" s="2"/>
      <c r="C741" s="2"/>
      <c r="D741" s="2"/>
      <c r="E741" s="2"/>
      <c r="F741" s="2"/>
      <c r="G741" s="2"/>
      <c r="H741" s="3"/>
    </row>
    <row r="742" spans="2:8" x14ac:dyDescent="0.25">
      <c r="B742" s="2"/>
      <c r="C742" s="2"/>
      <c r="D742" s="2"/>
      <c r="E742" s="2"/>
      <c r="F742" s="2"/>
      <c r="G742" s="2"/>
      <c r="H742" s="3"/>
    </row>
    <row r="743" spans="2:8" x14ac:dyDescent="0.25">
      <c r="B743" s="2"/>
      <c r="C743" s="2"/>
      <c r="D743" s="2"/>
      <c r="E743" s="2"/>
      <c r="F743" s="2"/>
      <c r="G743" s="2"/>
      <c r="H743" s="3"/>
    </row>
    <row r="744" spans="2:8" x14ac:dyDescent="0.25">
      <c r="B744" s="2"/>
      <c r="C744" s="2"/>
      <c r="D744" s="2"/>
      <c r="E744" s="2"/>
      <c r="F744" s="2"/>
      <c r="G744" s="2"/>
      <c r="H744" s="3"/>
    </row>
    <row r="745" spans="2:8" x14ac:dyDescent="0.25">
      <c r="B745" s="2"/>
      <c r="C745" s="2"/>
      <c r="D745" s="2"/>
      <c r="E745" s="2"/>
      <c r="F745" s="2"/>
      <c r="G745" s="2"/>
      <c r="H745" s="3"/>
    </row>
    <row r="746" spans="2:8" x14ac:dyDescent="0.25">
      <c r="B746" s="2"/>
      <c r="C746" s="2"/>
      <c r="D746" s="2"/>
      <c r="E746" s="2"/>
      <c r="F746" s="2"/>
      <c r="G746" s="2"/>
      <c r="H746" s="3"/>
    </row>
    <row r="747" spans="2:8" x14ac:dyDescent="0.25">
      <c r="B747" s="2"/>
      <c r="C747" s="2"/>
      <c r="D747" s="2"/>
      <c r="E747" s="2"/>
      <c r="F747" s="2"/>
      <c r="G747" s="2"/>
      <c r="H747" s="3"/>
    </row>
    <row r="748" spans="2:8" x14ac:dyDescent="0.25">
      <c r="B748" s="2"/>
      <c r="C748" s="2"/>
      <c r="D748" s="2"/>
      <c r="E748" s="2"/>
      <c r="F748" s="2"/>
      <c r="G748" s="2"/>
      <c r="H748" s="3"/>
    </row>
    <row r="749" spans="2:8" x14ac:dyDescent="0.25">
      <c r="B749" s="2"/>
      <c r="C749" s="2"/>
      <c r="D749" s="2"/>
      <c r="E749" s="2"/>
      <c r="F749" s="2"/>
      <c r="G749" s="2"/>
      <c r="H749" s="3"/>
    </row>
    <row r="750" spans="2:8" x14ac:dyDescent="0.25">
      <c r="B750" s="2"/>
      <c r="C750" s="2"/>
      <c r="D750" s="2"/>
      <c r="E750" s="2"/>
      <c r="F750" s="2"/>
      <c r="G750" s="2"/>
      <c r="H750" s="3"/>
    </row>
    <row r="751" spans="2:8" x14ac:dyDescent="0.25">
      <c r="B751" s="2"/>
      <c r="C751" s="2"/>
      <c r="D751" s="2"/>
      <c r="E751" s="2"/>
      <c r="F751" s="2"/>
      <c r="G751" s="2"/>
      <c r="H751" s="3"/>
    </row>
    <row r="752" spans="2:8" x14ac:dyDescent="0.25">
      <c r="B752" s="2"/>
      <c r="C752" s="2"/>
      <c r="D752" s="2"/>
      <c r="E752" s="2"/>
      <c r="F752" s="2"/>
      <c r="G752" s="2"/>
      <c r="H752" s="3"/>
    </row>
    <row r="753" spans="2:8" x14ac:dyDescent="0.25">
      <c r="B753" s="2"/>
      <c r="C753" s="2"/>
      <c r="D753" s="2"/>
      <c r="E753" s="2"/>
      <c r="F753" s="2"/>
      <c r="G753" s="2"/>
      <c r="H753" s="3"/>
    </row>
    <row r="754" spans="2:8" x14ac:dyDescent="0.25">
      <c r="B754" s="2"/>
      <c r="C754" s="2"/>
      <c r="D754" s="2"/>
      <c r="E754" s="2"/>
      <c r="F754" s="2"/>
      <c r="G754" s="2"/>
      <c r="H754" s="3"/>
    </row>
    <row r="755" spans="2:8" x14ac:dyDescent="0.25">
      <c r="B755" s="2"/>
      <c r="C755" s="2"/>
      <c r="D755" s="2"/>
      <c r="E755" s="2"/>
      <c r="F755" s="2"/>
      <c r="G755" s="2"/>
      <c r="H755" s="3"/>
    </row>
    <row r="756" spans="2:8" x14ac:dyDescent="0.25">
      <c r="B756" s="2"/>
      <c r="C756" s="2"/>
      <c r="D756" s="2"/>
      <c r="E756" s="2"/>
      <c r="F756" s="2"/>
      <c r="G756" s="2"/>
      <c r="H756" s="3"/>
    </row>
    <row r="757" spans="2:8" x14ac:dyDescent="0.25">
      <c r="B757" s="2"/>
      <c r="C757" s="2"/>
      <c r="D757" s="2"/>
      <c r="E757" s="2"/>
      <c r="F757" s="2"/>
      <c r="G757" s="2"/>
      <c r="H757" s="3"/>
    </row>
    <row r="758" spans="2:8" x14ac:dyDescent="0.25">
      <c r="B758" s="2"/>
      <c r="C758" s="2"/>
      <c r="D758" s="2"/>
      <c r="E758" s="2"/>
      <c r="F758" s="2"/>
      <c r="G758" s="2"/>
      <c r="H758" s="3"/>
    </row>
    <row r="759" spans="2:8" x14ac:dyDescent="0.25">
      <c r="B759" s="2"/>
      <c r="C759" s="2"/>
      <c r="D759" s="2"/>
      <c r="E759" s="2"/>
      <c r="F759" s="2"/>
      <c r="G759" s="2"/>
      <c r="H759" s="3"/>
    </row>
    <row r="760" spans="2:8" x14ac:dyDescent="0.25">
      <c r="B760" s="2"/>
      <c r="C760" s="2"/>
      <c r="D760" s="2"/>
      <c r="E760" s="2"/>
      <c r="F760" s="2"/>
      <c r="G760" s="2"/>
      <c r="H760" s="3"/>
    </row>
    <row r="761" spans="2:8" x14ac:dyDescent="0.25">
      <c r="B761" s="2"/>
      <c r="C761" s="2"/>
      <c r="D761" s="2"/>
      <c r="E761" s="2"/>
      <c r="F761" s="2"/>
      <c r="G761" s="2"/>
      <c r="H761" s="3"/>
    </row>
    <row r="762" spans="2:8" x14ac:dyDescent="0.25">
      <c r="B762" s="2"/>
      <c r="C762" s="2"/>
      <c r="D762" s="2"/>
      <c r="E762" s="2"/>
      <c r="F762" s="2"/>
      <c r="G762" s="2"/>
      <c r="H762" s="3"/>
    </row>
    <row r="763" spans="2:8" x14ac:dyDescent="0.25">
      <c r="B763" s="2"/>
      <c r="C763" s="2"/>
      <c r="D763" s="2"/>
      <c r="E763" s="2"/>
      <c r="F763" s="2"/>
      <c r="G763" s="2"/>
      <c r="H763" s="3"/>
    </row>
    <row r="764" spans="2:8" x14ac:dyDescent="0.25">
      <c r="B764" s="2"/>
      <c r="C764" s="2"/>
      <c r="D764" s="2"/>
      <c r="E764" s="2"/>
      <c r="F764" s="2"/>
      <c r="G764" s="2"/>
      <c r="H764" s="3"/>
    </row>
    <row r="765" spans="2:8" x14ac:dyDescent="0.25">
      <c r="B765" s="2"/>
      <c r="C765" s="2"/>
      <c r="D765" s="2"/>
      <c r="E765" s="2"/>
      <c r="F765" s="2"/>
      <c r="G765" s="2"/>
      <c r="H765" s="3"/>
    </row>
    <row r="766" spans="2:8" x14ac:dyDescent="0.25">
      <c r="B766" s="2"/>
      <c r="C766" s="2"/>
      <c r="D766" s="2"/>
      <c r="E766" s="2"/>
      <c r="F766" s="2"/>
      <c r="G766" s="2"/>
      <c r="H766" s="3"/>
    </row>
    <row r="767" spans="2:8" x14ac:dyDescent="0.25">
      <c r="B767" s="2"/>
      <c r="C767" s="2"/>
      <c r="D767" s="2"/>
      <c r="E767" s="2"/>
      <c r="F767" s="2"/>
      <c r="G767" s="2"/>
      <c r="H767" s="3"/>
    </row>
    <row r="768" spans="2:8" x14ac:dyDescent="0.25">
      <c r="B768" s="2"/>
      <c r="C768" s="2"/>
      <c r="D768" s="2"/>
      <c r="E768" s="2"/>
      <c r="F768" s="2"/>
      <c r="G768" s="2"/>
      <c r="H768" s="3"/>
    </row>
    <row r="769" spans="2:8" x14ac:dyDescent="0.25">
      <c r="B769" s="2"/>
      <c r="C769" s="2"/>
      <c r="D769" s="2"/>
      <c r="E769" s="2"/>
      <c r="F769" s="2"/>
      <c r="G769" s="2"/>
      <c r="H769" s="3"/>
    </row>
    <row r="770" spans="2:8" x14ac:dyDescent="0.25">
      <c r="B770" s="2"/>
      <c r="C770" s="2"/>
      <c r="D770" s="2"/>
      <c r="E770" s="2"/>
      <c r="F770" s="2"/>
      <c r="G770" s="2"/>
      <c r="H770" s="3"/>
    </row>
    <row r="771" spans="2:8" x14ac:dyDescent="0.25">
      <c r="B771" s="2"/>
      <c r="C771" s="2"/>
      <c r="D771" s="2"/>
      <c r="E771" s="2"/>
      <c r="F771" s="2"/>
      <c r="G771" s="2"/>
      <c r="H771" s="3"/>
    </row>
    <row r="772" spans="2:8" x14ac:dyDescent="0.25">
      <c r="B772" s="2"/>
      <c r="C772" s="2"/>
      <c r="D772" s="2"/>
      <c r="E772" s="2"/>
      <c r="F772" s="2"/>
      <c r="G772" s="2"/>
      <c r="H772" s="3"/>
    </row>
    <row r="773" spans="2:8" x14ac:dyDescent="0.25">
      <c r="B773" s="2"/>
      <c r="C773" s="2"/>
      <c r="D773" s="2"/>
      <c r="E773" s="2"/>
      <c r="F773" s="2"/>
      <c r="G773" s="2"/>
      <c r="H773" s="3"/>
    </row>
    <row r="774" spans="2:8" x14ac:dyDescent="0.25">
      <c r="B774" s="2"/>
      <c r="C774" s="2"/>
      <c r="D774" s="2"/>
      <c r="E774" s="2"/>
      <c r="F774" s="2"/>
      <c r="G774" s="2"/>
      <c r="H774" s="3"/>
    </row>
    <row r="775" spans="2:8" x14ac:dyDescent="0.25">
      <c r="B775" s="2"/>
      <c r="C775" s="2"/>
      <c r="D775" s="2"/>
      <c r="E775" s="2"/>
      <c r="F775" s="2"/>
      <c r="G775" s="2"/>
      <c r="H775" s="3"/>
    </row>
    <row r="776" spans="2:8" x14ac:dyDescent="0.25">
      <c r="B776" s="2"/>
      <c r="C776" s="2"/>
      <c r="D776" s="2"/>
      <c r="E776" s="2"/>
      <c r="F776" s="2"/>
      <c r="G776" s="2"/>
      <c r="H776" s="3"/>
    </row>
    <row r="777" spans="2:8" x14ac:dyDescent="0.25">
      <c r="B777" s="2"/>
      <c r="C777" s="2"/>
      <c r="D777" s="2"/>
      <c r="E777" s="2"/>
      <c r="F777" s="2"/>
      <c r="G777" s="2"/>
      <c r="H777" s="3"/>
    </row>
    <row r="778" spans="2:8" x14ac:dyDescent="0.25">
      <c r="B778" s="2"/>
      <c r="C778" s="2"/>
      <c r="D778" s="2"/>
      <c r="E778" s="2"/>
      <c r="F778" s="2"/>
      <c r="G778" s="2"/>
      <c r="H778" s="3"/>
    </row>
    <row r="779" spans="2:8" x14ac:dyDescent="0.25">
      <c r="B779" s="2"/>
      <c r="C779" s="2"/>
      <c r="D779" s="2"/>
      <c r="E779" s="2"/>
      <c r="F779" s="2"/>
      <c r="G779" s="2"/>
      <c r="H779" s="3"/>
    </row>
    <row r="780" spans="2:8" x14ac:dyDescent="0.25">
      <c r="B780" s="2"/>
      <c r="C780" s="2"/>
      <c r="D780" s="2"/>
      <c r="E780" s="2"/>
      <c r="F780" s="2"/>
      <c r="G780" s="2"/>
      <c r="H780" s="3"/>
    </row>
    <row r="781" spans="2:8" x14ac:dyDescent="0.25">
      <c r="B781" s="2"/>
      <c r="C781" s="2"/>
      <c r="D781" s="2"/>
      <c r="E781" s="2"/>
      <c r="F781" s="2"/>
      <c r="G781" s="2"/>
      <c r="H781" s="3"/>
    </row>
    <row r="782" spans="2:8" x14ac:dyDescent="0.25">
      <c r="B782" s="2"/>
      <c r="C782" s="2"/>
      <c r="D782" s="2"/>
      <c r="E782" s="2"/>
      <c r="F782" s="2"/>
      <c r="G782" s="2"/>
      <c r="H782" s="3"/>
    </row>
    <row r="783" spans="2:8" x14ac:dyDescent="0.25">
      <c r="B783" s="2"/>
      <c r="C783" s="2"/>
      <c r="D783" s="2"/>
      <c r="E783" s="2"/>
      <c r="F783" s="2"/>
      <c r="G783" s="2"/>
      <c r="H783" s="3"/>
    </row>
    <row r="784" spans="2:8" x14ac:dyDescent="0.25">
      <c r="B784" s="2"/>
      <c r="C784" s="2"/>
      <c r="D784" s="2"/>
      <c r="E784" s="2"/>
      <c r="F784" s="2"/>
      <c r="G784" s="2"/>
      <c r="H784" s="3"/>
    </row>
    <row r="785" spans="2:8" x14ac:dyDescent="0.25">
      <c r="B785" s="2"/>
      <c r="C785" s="2"/>
      <c r="D785" s="2"/>
      <c r="E785" s="2"/>
      <c r="F785" s="2"/>
      <c r="G785" s="2"/>
      <c r="H785" s="3"/>
    </row>
    <row r="786" spans="2:8" x14ac:dyDescent="0.25">
      <c r="B786" s="2"/>
      <c r="C786" s="2"/>
      <c r="D786" s="2"/>
      <c r="E786" s="2"/>
      <c r="F786" s="2"/>
      <c r="G786" s="2"/>
      <c r="H786" s="3"/>
    </row>
    <row r="787" spans="2:8" x14ac:dyDescent="0.25">
      <c r="B787" s="2"/>
      <c r="C787" s="2"/>
      <c r="D787" s="2"/>
      <c r="E787" s="2"/>
      <c r="F787" s="2"/>
      <c r="G787" s="2"/>
      <c r="H787" s="3"/>
    </row>
    <row r="788" spans="2:8" x14ac:dyDescent="0.25">
      <c r="B788" s="2"/>
      <c r="C788" s="2"/>
      <c r="D788" s="2"/>
      <c r="E788" s="2"/>
      <c r="F788" s="2"/>
      <c r="G788" s="2"/>
      <c r="H788" s="3"/>
    </row>
    <row r="789" spans="2:8" x14ac:dyDescent="0.25">
      <c r="B789" s="2"/>
      <c r="C789" s="2"/>
      <c r="D789" s="2"/>
      <c r="E789" s="2"/>
      <c r="F789" s="2"/>
      <c r="G789" s="2"/>
      <c r="H789" s="3"/>
    </row>
    <row r="790" spans="2:8" x14ac:dyDescent="0.25">
      <c r="B790" s="2"/>
      <c r="C790" s="2"/>
      <c r="D790" s="2"/>
      <c r="E790" s="2"/>
      <c r="F790" s="2"/>
      <c r="G790" s="2"/>
      <c r="H790" s="3"/>
    </row>
    <row r="791" spans="2:8" x14ac:dyDescent="0.25">
      <c r="B791" s="2"/>
      <c r="C791" s="2"/>
      <c r="D791" s="2"/>
      <c r="E791" s="2"/>
      <c r="F791" s="2"/>
      <c r="G791" s="2"/>
      <c r="H791" s="3"/>
    </row>
    <row r="792" spans="2:8" x14ac:dyDescent="0.25">
      <c r="B792" s="2"/>
      <c r="C792" s="2"/>
      <c r="D792" s="2"/>
      <c r="E792" s="2"/>
      <c r="F792" s="2"/>
      <c r="G792" s="2"/>
      <c r="H792" s="3"/>
    </row>
    <row r="793" spans="2:8" x14ac:dyDescent="0.25">
      <c r="B793" s="2"/>
      <c r="C793" s="2"/>
      <c r="D793" s="2"/>
      <c r="E793" s="2"/>
      <c r="F793" s="2"/>
      <c r="G793" s="2"/>
      <c r="H793" s="3"/>
    </row>
    <row r="794" spans="2:8" x14ac:dyDescent="0.25">
      <c r="B794" s="2"/>
      <c r="C794" s="2"/>
      <c r="D794" s="2"/>
      <c r="E794" s="2"/>
      <c r="F794" s="2"/>
      <c r="G794" s="2"/>
      <c r="H794" s="3"/>
    </row>
    <row r="795" spans="2:8" x14ac:dyDescent="0.25">
      <c r="B795" s="2"/>
      <c r="C795" s="2"/>
      <c r="D795" s="2"/>
      <c r="E795" s="2"/>
      <c r="F795" s="2"/>
      <c r="G795" s="2"/>
      <c r="H795" s="3"/>
    </row>
    <row r="796" spans="2:8" x14ac:dyDescent="0.25">
      <c r="B796" s="2"/>
      <c r="C796" s="2"/>
      <c r="D796" s="2"/>
      <c r="E796" s="2"/>
      <c r="F796" s="2"/>
      <c r="G796" s="2"/>
      <c r="H796" s="3"/>
    </row>
    <row r="797" spans="2:8" x14ac:dyDescent="0.25">
      <c r="B797" s="2"/>
      <c r="C797" s="2"/>
      <c r="D797" s="2"/>
      <c r="E797" s="2"/>
      <c r="F797" s="2"/>
      <c r="G797" s="2"/>
      <c r="H797" s="3"/>
    </row>
    <row r="798" spans="2:8" x14ac:dyDescent="0.25">
      <c r="B798" s="2"/>
      <c r="C798" s="2"/>
      <c r="D798" s="2"/>
      <c r="E798" s="2"/>
      <c r="F798" s="2"/>
      <c r="G798" s="2"/>
      <c r="H798" s="3"/>
    </row>
    <row r="799" spans="2:8" x14ac:dyDescent="0.25">
      <c r="B799" s="2"/>
      <c r="C799" s="2"/>
      <c r="D799" s="2"/>
      <c r="E799" s="2"/>
      <c r="F799" s="2"/>
      <c r="G799" s="2"/>
      <c r="H799" s="3"/>
    </row>
    <row r="800" spans="2:8" x14ac:dyDescent="0.25">
      <c r="B800" s="2"/>
      <c r="C800" s="2"/>
      <c r="D800" s="2"/>
      <c r="E800" s="2"/>
      <c r="F800" s="2"/>
      <c r="G800" s="2"/>
      <c r="H800" s="3"/>
    </row>
    <row r="801" spans="2:8" x14ac:dyDescent="0.25">
      <c r="B801" s="2"/>
      <c r="C801" s="2"/>
      <c r="D801" s="2"/>
      <c r="E801" s="2"/>
      <c r="F801" s="2"/>
      <c r="G801" s="2"/>
      <c r="H801" s="3"/>
    </row>
    <row r="802" spans="2:8" x14ac:dyDescent="0.25">
      <c r="B802" s="2"/>
      <c r="C802" s="2"/>
      <c r="D802" s="2"/>
      <c r="E802" s="2"/>
      <c r="F802" s="2"/>
      <c r="G802" s="2"/>
      <c r="H802" s="3"/>
    </row>
    <row r="803" spans="2:8" x14ac:dyDescent="0.25">
      <c r="B803" s="2"/>
      <c r="C803" s="2"/>
      <c r="D803" s="2"/>
      <c r="E803" s="2"/>
      <c r="F803" s="2"/>
      <c r="G803" s="2"/>
      <c r="H803" s="3"/>
    </row>
    <row r="804" spans="2:8" x14ac:dyDescent="0.25">
      <c r="B804" s="2"/>
      <c r="C804" s="2"/>
      <c r="D804" s="2"/>
      <c r="E804" s="2"/>
      <c r="F804" s="2"/>
      <c r="G804" s="2"/>
      <c r="H804" s="3"/>
    </row>
    <row r="805" spans="2:8" x14ac:dyDescent="0.25">
      <c r="B805" s="2"/>
      <c r="C805" s="2"/>
      <c r="D805" s="2"/>
      <c r="E805" s="2"/>
      <c r="F805" s="2"/>
      <c r="G805" s="2"/>
      <c r="H805" s="3"/>
    </row>
    <row r="806" spans="2:8" x14ac:dyDescent="0.25">
      <c r="B806" s="2"/>
      <c r="C806" s="2"/>
      <c r="D806" s="2"/>
      <c r="E806" s="2"/>
      <c r="F806" s="2"/>
      <c r="G806" s="2"/>
      <c r="H806" s="3"/>
    </row>
    <row r="807" spans="2:8" x14ac:dyDescent="0.25">
      <c r="B807" s="2"/>
      <c r="C807" s="2"/>
      <c r="D807" s="2"/>
      <c r="E807" s="2"/>
      <c r="F807" s="2"/>
      <c r="G807" s="2"/>
      <c r="H807" s="3"/>
    </row>
    <row r="808" spans="2:8" x14ac:dyDescent="0.25">
      <c r="B808" s="2"/>
      <c r="C808" s="2"/>
      <c r="D808" s="2"/>
      <c r="E808" s="2"/>
      <c r="F808" s="2"/>
      <c r="G808" s="2"/>
      <c r="H808" s="3"/>
    </row>
    <row r="809" spans="2:8" x14ac:dyDescent="0.25">
      <c r="B809" s="2"/>
      <c r="C809" s="2"/>
      <c r="D809" s="2"/>
      <c r="E809" s="2"/>
      <c r="F809" s="2"/>
      <c r="G809" s="2"/>
      <c r="H809" s="3"/>
    </row>
    <row r="810" spans="2:8" x14ac:dyDescent="0.25">
      <c r="B810" s="2"/>
      <c r="C810" s="2"/>
      <c r="D810" s="2"/>
      <c r="E810" s="2"/>
      <c r="F810" s="2"/>
      <c r="G810" s="2"/>
      <c r="H810" s="3"/>
    </row>
    <row r="811" spans="2:8" x14ac:dyDescent="0.25">
      <c r="B811" s="2"/>
      <c r="C811" s="2"/>
      <c r="D811" s="2"/>
      <c r="E811" s="2"/>
      <c r="F811" s="2"/>
      <c r="G811" s="2"/>
      <c r="H811" s="3"/>
    </row>
    <row r="812" spans="2:8" x14ac:dyDescent="0.25">
      <c r="B812" s="2"/>
      <c r="C812" s="2"/>
      <c r="D812" s="2"/>
      <c r="E812" s="2"/>
      <c r="F812" s="2"/>
      <c r="G812" s="2"/>
      <c r="H812" s="3"/>
    </row>
    <row r="813" spans="2:8" x14ac:dyDescent="0.25">
      <c r="B813" s="2"/>
      <c r="C813" s="2"/>
      <c r="D813" s="2"/>
      <c r="E813" s="2"/>
      <c r="F813" s="2"/>
      <c r="G813" s="2"/>
      <c r="H813" s="3"/>
    </row>
    <row r="814" spans="2:8" x14ac:dyDescent="0.25">
      <c r="B814" s="2"/>
      <c r="C814" s="2"/>
      <c r="D814" s="2"/>
      <c r="E814" s="2"/>
      <c r="F814" s="2"/>
      <c r="G814" s="2"/>
      <c r="H814" s="3"/>
    </row>
    <row r="815" spans="2:8" x14ac:dyDescent="0.25">
      <c r="B815" s="2"/>
      <c r="C815" s="2"/>
      <c r="D815" s="2"/>
      <c r="E815" s="2"/>
      <c r="F815" s="2"/>
      <c r="G815" s="2"/>
      <c r="H815" s="3"/>
    </row>
    <row r="816" spans="2:8" x14ac:dyDescent="0.25">
      <c r="B816" s="2"/>
      <c r="C816" s="2"/>
      <c r="D816" s="2"/>
      <c r="E816" s="2"/>
      <c r="F816" s="2"/>
      <c r="G816" s="2"/>
      <c r="H816" s="3"/>
    </row>
    <row r="817" spans="2:8" x14ac:dyDescent="0.25">
      <c r="B817" s="2"/>
      <c r="C817" s="2"/>
      <c r="D817" s="2"/>
      <c r="E817" s="2"/>
      <c r="F817" s="2"/>
      <c r="G817" s="2"/>
      <c r="H817" s="3"/>
    </row>
    <row r="818" spans="2:8" x14ac:dyDescent="0.25">
      <c r="B818" s="2"/>
      <c r="C818" s="2"/>
      <c r="D818" s="2"/>
      <c r="E818" s="2"/>
      <c r="F818" s="2"/>
      <c r="G818" s="2"/>
      <c r="H818" s="3"/>
    </row>
    <row r="819" spans="2:8" x14ac:dyDescent="0.25">
      <c r="B819" s="2"/>
      <c r="C819" s="2"/>
      <c r="D819" s="2"/>
      <c r="E819" s="2"/>
      <c r="F819" s="2"/>
      <c r="G819" s="2"/>
      <c r="H819" s="3"/>
    </row>
    <row r="820" spans="2:8" x14ac:dyDescent="0.25">
      <c r="B820" s="2"/>
      <c r="C820" s="2"/>
      <c r="D820" s="2"/>
      <c r="E820" s="2"/>
      <c r="F820" s="2"/>
      <c r="G820" s="2"/>
      <c r="H820" s="3"/>
    </row>
    <row r="821" spans="2:8" x14ac:dyDescent="0.25">
      <c r="B821" s="2"/>
      <c r="C821" s="2"/>
      <c r="D821" s="2"/>
      <c r="E821" s="2"/>
      <c r="F821" s="2"/>
      <c r="G821" s="2"/>
      <c r="H821" s="3"/>
    </row>
    <row r="822" spans="2:8" x14ac:dyDescent="0.25">
      <c r="B822" s="2"/>
      <c r="C822" s="2"/>
      <c r="D822" s="2"/>
      <c r="E822" s="2"/>
      <c r="F822" s="2"/>
      <c r="G822" s="2"/>
      <c r="H822" s="3"/>
    </row>
    <row r="823" spans="2:8" x14ac:dyDescent="0.25">
      <c r="B823" s="2"/>
      <c r="C823" s="2"/>
      <c r="D823" s="2"/>
      <c r="E823" s="2"/>
      <c r="F823" s="2"/>
      <c r="G823" s="2"/>
      <c r="H823" s="3"/>
    </row>
    <row r="824" spans="2:8" x14ac:dyDescent="0.25">
      <c r="B824" s="2"/>
      <c r="C824" s="2"/>
      <c r="D824" s="2"/>
      <c r="E824" s="2"/>
      <c r="F824" s="2"/>
      <c r="G824" s="2"/>
      <c r="H824" s="3"/>
    </row>
    <row r="825" spans="2:8" x14ac:dyDescent="0.25">
      <c r="B825" s="2"/>
      <c r="C825" s="2"/>
      <c r="D825" s="2"/>
      <c r="E825" s="2"/>
      <c r="F825" s="2"/>
      <c r="G825" s="2"/>
      <c r="H825" s="3"/>
    </row>
    <row r="826" spans="2:8" x14ac:dyDescent="0.25">
      <c r="B826" s="2"/>
      <c r="C826" s="2"/>
      <c r="D826" s="2"/>
      <c r="E826" s="2"/>
      <c r="F826" s="2"/>
      <c r="G826" s="2"/>
      <c r="H826" s="3"/>
    </row>
    <row r="827" spans="2:8" x14ac:dyDescent="0.25">
      <c r="B827" s="2"/>
      <c r="C827" s="2"/>
      <c r="D827" s="2"/>
      <c r="E827" s="2"/>
      <c r="F827" s="2"/>
      <c r="G827" s="2"/>
      <c r="H827" s="3"/>
    </row>
    <row r="828" spans="2:8" x14ac:dyDescent="0.25">
      <c r="B828" s="2"/>
      <c r="C828" s="2"/>
      <c r="D828" s="2"/>
      <c r="E828" s="2"/>
      <c r="F828" s="2"/>
      <c r="G828" s="2"/>
      <c r="H828" s="3"/>
    </row>
    <row r="829" spans="2:8" x14ac:dyDescent="0.25">
      <c r="B829" s="2"/>
      <c r="C829" s="2"/>
      <c r="D829" s="2"/>
      <c r="E829" s="2"/>
      <c r="F829" s="2"/>
      <c r="G829" s="2"/>
      <c r="H829" s="3"/>
    </row>
    <row r="830" spans="2:8" x14ac:dyDescent="0.25">
      <c r="B830" s="2"/>
      <c r="C830" s="2"/>
      <c r="D830" s="2"/>
      <c r="E830" s="2"/>
      <c r="F830" s="2"/>
      <c r="G830" s="2"/>
      <c r="H830" s="3"/>
    </row>
    <row r="831" spans="2:8" x14ac:dyDescent="0.25">
      <c r="B831" s="2"/>
      <c r="C831" s="2"/>
      <c r="D831" s="2"/>
      <c r="E831" s="2"/>
      <c r="F831" s="2"/>
      <c r="G831" s="2"/>
      <c r="H831" s="3"/>
    </row>
    <row r="832" spans="2:8" x14ac:dyDescent="0.25">
      <c r="B832" s="2"/>
      <c r="C832" s="2"/>
      <c r="D832" s="2"/>
      <c r="E832" s="2"/>
      <c r="F832" s="2"/>
      <c r="G832" s="2"/>
      <c r="H832" s="3"/>
    </row>
    <row r="833" spans="2:8" x14ac:dyDescent="0.25">
      <c r="B833" s="2"/>
      <c r="C833" s="2"/>
      <c r="D833" s="2"/>
      <c r="E833" s="2"/>
      <c r="F833" s="2"/>
      <c r="G833" s="2"/>
      <c r="H833" s="3"/>
    </row>
    <row r="834" spans="2:8" x14ac:dyDescent="0.25">
      <c r="B834" s="2"/>
      <c r="C834" s="2"/>
      <c r="D834" s="2"/>
      <c r="E834" s="2"/>
      <c r="F834" s="2"/>
      <c r="G834" s="2"/>
      <c r="H834" s="3"/>
    </row>
    <row r="835" spans="2:8" x14ac:dyDescent="0.25">
      <c r="B835" s="2"/>
      <c r="C835" s="2"/>
      <c r="D835" s="2"/>
      <c r="E835" s="2"/>
      <c r="F835" s="2"/>
      <c r="G835" s="2"/>
      <c r="H835" s="3"/>
    </row>
    <row r="836" spans="2:8" x14ac:dyDescent="0.25">
      <c r="B836" s="2"/>
      <c r="C836" s="2"/>
      <c r="D836" s="2"/>
      <c r="E836" s="2"/>
      <c r="F836" s="2"/>
      <c r="G836" s="2"/>
      <c r="H836" s="3"/>
    </row>
    <row r="837" spans="2:8" x14ac:dyDescent="0.25">
      <c r="B837" s="2"/>
      <c r="C837" s="2"/>
      <c r="D837" s="2"/>
      <c r="E837" s="2"/>
      <c r="F837" s="2"/>
      <c r="G837" s="2"/>
      <c r="H837" s="3"/>
    </row>
    <row r="838" spans="2:8" x14ac:dyDescent="0.25">
      <c r="B838" s="2"/>
      <c r="C838" s="2"/>
      <c r="D838" s="2"/>
      <c r="E838" s="2"/>
      <c r="F838" s="2"/>
      <c r="G838" s="2"/>
      <c r="H838" s="3"/>
    </row>
    <row r="839" spans="2:8" x14ac:dyDescent="0.25">
      <c r="B839" s="2"/>
      <c r="C839" s="2"/>
      <c r="D839" s="2"/>
      <c r="E839" s="2"/>
      <c r="F839" s="2"/>
      <c r="G839" s="2"/>
      <c r="H839" s="3"/>
    </row>
    <row r="840" spans="2:8" x14ac:dyDescent="0.25">
      <c r="B840" s="2"/>
      <c r="C840" s="2"/>
      <c r="D840" s="2"/>
      <c r="E840" s="2"/>
      <c r="F840" s="2"/>
      <c r="G840" s="2"/>
      <c r="H840" s="3"/>
    </row>
    <row r="841" spans="2:8" x14ac:dyDescent="0.25">
      <c r="B841" s="2"/>
      <c r="C841" s="2"/>
      <c r="D841" s="2"/>
      <c r="E841" s="2"/>
      <c r="F841" s="2"/>
      <c r="G841" s="2"/>
      <c r="H841" s="3"/>
    </row>
    <row r="842" spans="2:8" x14ac:dyDescent="0.25">
      <c r="B842" s="2"/>
      <c r="C842" s="2"/>
      <c r="D842" s="2"/>
      <c r="E842" s="2"/>
      <c r="F842" s="2"/>
      <c r="G842" s="2"/>
      <c r="H842" s="3"/>
    </row>
    <row r="843" spans="2:8" x14ac:dyDescent="0.25">
      <c r="B843" s="2"/>
      <c r="C843" s="2"/>
      <c r="D843" s="2"/>
      <c r="E843" s="2"/>
      <c r="F843" s="2"/>
      <c r="G843" s="2"/>
      <c r="H843" s="3"/>
    </row>
    <row r="844" spans="2:8" x14ac:dyDescent="0.25">
      <c r="B844" s="2"/>
      <c r="C844" s="2"/>
      <c r="D844" s="2"/>
      <c r="E844" s="2"/>
      <c r="F844" s="2"/>
      <c r="G844" s="2"/>
      <c r="H844" s="3"/>
    </row>
    <row r="845" spans="2:8" x14ac:dyDescent="0.25">
      <c r="B845" s="2"/>
      <c r="C845" s="2"/>
      <c r="D845" s="2"/>
      <c r="E845" s="2"/>
      <c r="F845" s="2"/>
      <c r="G845" s="2"/>
      <c r="H845" s="3"/>
    </row>
    <row r="846" spans="2:8" x14ac:dyDescent="0.25">
      <c r="B846" s="2"/>
      <c r="C846" s="2"/>
      <c r="D846" s="2"/>
      <c r="E846" s="2"/>
      <c r="F846" s="2"/>
      <c r="G846" s="2"/>
      <c r="H846" s="3"/>
    </row>
    <row r="847" spans="2:8" x14ac:dyDescent="0.25">
      <c r="B847" s="2"/>
      <c r="C847" s="2"/>
      <c r="D847" s="2"/>
      <c r="E847" s="2"/>
      <c r="F847" s="2"/>
      <c r="G847" s="2"/>
      <c r="H847" s="3"/>
    </row>
    <row r="848" spans="2:8" x14ac:dyDescent="0.25">
      <c r="B848" s="2"/>
      <c r="C848" s="2"/>
      <c r="D848" s="2"/>
      <c r="E848" s="2"/>
      <c r="F848" s="2"/>
      <c r="G848" s="2"/>
      <c r="H848" s="3"/>
    </row>
    <row r="849" spans="2:8" x14ac:dyDescent="0.25">
      <c r="B849" s="2"/>
      <c r="C849" s="2"/>
      <c r="D849" s="2"/>
      <c r="E849" s="2"/>
      <c r="F849" s="2"/>
      <c r="G849" s="2"/>
      <c r="H849" s="3"/>
    </row>
    <row r="850" spans="2:8" x14ac:dyDescent="0.25">
      <c r="B850" s="2"/>
      <c r="C850" s="2"/>
      <c r="D850" s="2"/>
      <c r="E850" s="2"/>
      <c r="F850" s="2"/>
      <c r="G850" s="2"/>
      <c r="H850" s="3"/>
    </row>
    <row r="851" spans="2:8" x14ac:dyDescent="0.25">
      <c r="B851" s="2"/>
      <c r="C851" s="2"/>
      <c r="D851" s="2"/>
      <c r="E851" s="2"/>
      <c r="F851" s="2"/>
      <c r="G851" s="2"/>
      <c r="H851" s="3"/>
    </row>
    <row r="852" spans="2:8" x14ac:dyDescent="0.25">
      <c r="B852" s="2"/>
      <c r="C852" s="2"/>
      <c r="D852" s="2"/>
      <c r="E852" s="2"/>
      <c r="F852" s="2"/>
      <c r="G852" s="2"/>
      <c r="H852" s="3"/>
    </row>
    <row r="853" spans="2:8" x14ac:dyDescent="0.25">
      <c r="B853" s="2"/>
      <c r="C853" s="2"/>
      <c r="D853" s="2"/>
      <c r="E853" s="2"/>
      <c r="F853" s="2"/>
      <c r="G853" s="2"/>
      <c r="H853" s="3"/>
    </row>
    <row r="854" spans="2:8" x14ac:dyDescent="0.25">
      <c r="B854" s="2"/>
      <c r="C854" s="2"/>
      <c r="D854" s="2"/>
      <c r="E854" s="2"/>
      <c r="F854" s="2"/>
      <c r="G854" s="2"/>
      <c r="H854" s="3"/>
    </row>
    <row r="855" spans="2:8" x14ac:dyDescent="0.25">
      <c r="B855" s="2"/>
      <c r="C855" s="2"/>
      <c r="D855" s="2"/>
      <c r="E855" s="2"/>
      <c r="F855" s="2"/>
      <c r="G855" s="2"/>
      <c r="H855" s="3"/>
    </row>
    <row r="856" spans="2:8" x14ac:dyDescent="0.25">
      <c r="B856" s="2"/>
      <c r="C856" s="2"/>
      <c r="D856" s="2"/>
      <c r="E856" s="2"/>
      <c r="F856" s="2"/>
      <c r="G856" s="2"/>
      <c r="H856" s="3"/>
    </row>
    <row r="857" spans="2:8" x14ac:dyDescent="0.25">
      <c r="B857" s="2"/>
      <c r="C857" s="2"/>
      <c r="D857" s="2"/>
      <c r="E857" s="2"/>
      <c r="F857" s="2"/>
      <c r="G857" s="2"/>
      <c r="H857" s="3"/>
    </row>
    <row r="858" spans="2:8" x14ac:dyDescent="0.25">
      <c r="B858" s="2"/>
      <c r="C858" s="2"/>
      <c r="D858" s="2"/>
      <c r="E858" s="2"/>
      <c r="F858" s="2"/>
      <c r="G858" s="2"/>
      <c r="H858" s="3"/>
    </row>
    <row r="859" spans="2:8" x14ac:dyDescent="0.25">
      <c r="B859" s="2"/>
      <c r="C859" s="2"/>
      <c r="D859" s="2"/>
      <c r="E859" s="2"/>
      <c r="F859" s="2"/>
      <c r="G859" s="2"/>
      <c r="H859" s="3"/>
    </row>
    <row r="860" spans="2:8" x14ac:dyDescent="0.25">
      <c r="B860" s="2"/>
      <c r="C860" s="2"/>
      <c r="D860" s="2"/>
      <c r="E860" s="2"/>
      <c r="F860" s="2"/>
      <c r="G860" s="2"/>
      <c r="H860" s="3"/>
    </row>
    <row r="861" spans="2:8" x14ac:dyDescent="0.25">
      <c r="B861" s="2"/>
      <c r="C861" s="2"/>
      <c r="D861" s="2"/>
      <c r="E861" s="2"/>
      <c r="F861" s="2"/>
      <c r="G861" s="2"/>
      <c r="H861" s="3"/>
    </row>
    <row r="862" spans="2:8" x14ac:dyDescent="0.25">
      <c r="B862" s="2"/>
      <c r="C862" s="2"/>
      <c r="D862" s="2"/>
      <c r="E862" s="2"/>
      <c r="F862" s="2"/>
      <c r="G862" s="2"/>
      <c r="H862" s="3"/>
    </row>
    <row r="863" spans="2:8" x14ac:dyDescent="0.25">
      <c r="B863" s="2"/>
      <c r="C863" s="2"/>
      <c r="D863" s="2"/>
      <c r="E863" s="2"/>
      <c r="F863" s="2"/>
      <c r="G863" s="2"/>
      <c r="H863" s="3"/>
    </row>
    <row r="864" spans="2:8" x14ac:dyDescent="0.25">
      <c r="B864" s="2"/>
      <c r="C864" s="2"/>
      <c r="D864" s="2"/>
      <c r="E864" s="2"/>
      <c r="F864" s="2"/>
      <c r="G864" s="2"/>
      <c r="H864" s="3"/>
    </row>
    <row r="865" spans="2:8" x14ac:dyDescent="0.25">
      <c r="B865" s="2"/>
      <c r="C865" s="2"/>
      <c r="D865" s="2"/>
      <c r="E865" s="2"/>
      <c r="F865" s="2"/>
      <c r="G865" s="2"/>
      <c r="H865" s="3"/>
    </row>
    <row r="866" spans="2:8" x14ac:dyDescent="0.25">
      <c r="B866" s="2"/>
      <c r="C866" s="2"/>
      <c r="D866" s="2"/>
      <c r="E866" s="2"/>
      <c r="F866" s="2"/>
      <c r="G866" s="2"/>
      <c r="H866" s="3"/>
    </row>
    <row r="867" spans="2:8" x14ac:dyDescent="0.25">
      <c r="B867" s="2"/>
      <c r="C867" s="2"/>
      <c r="D867" s="2"/>
      <c r="E867" s="2"/>
      <c r="F867" s="2"/>
      <c r="G867" s="2"/>
      <c r="H867" s="3"/>
    </row>
    <row r="868" spans="2:8" x14ac:dyDescent="0.25">
      <c r="B868" s="2"/>
      <c r="C868" s="2"/>
      <c r="D868" s="2"/>
      <c r="E868" s="2"/>
      <c r="F868" s="2"/>
      <c r="G868" s="2"/>
      <c r="H868" s="3"/>
    </row>
    <row r="869" spans="2:8" x14ac:dyDescent="0.25">
      <c r="B869" s="2"/>
      <c r="C869" s="2"/>
      <c r="D869" s="2"/>
      <c r="E869" s="2"/>
      <c r="F869" s="2"/>
      <c r="G869" s="2"/>
      <c r="H869" s="3"/>
    </row>
    <row r="870" spans="2:8" x14ac:dyDescent="0.25">
      <c r="B870" s="2"/>
      <c r="C870" s="2"/>
      <c r="D870" s="2"/>
      <c r="E870" s="2"/>
      <c r="F870" s="2"/>
      <c r="G870" s="2"/>
      <c r="H870" s="3"/>
    </row>
    <row r="871" spans="2:8" x14ac:dyDescent="0.25">
      <c r="B871" s="2"/>
      <c r="C871" s="2"/>
      <c r="D871" s="2"/>
      <c r="E871" s="2"/>
      <c r="F871" s="2"/>
      <c r="G871" s="2"/>
      <c r="H871" s="3"/>
    </row>
    <row r="872" spans="2:8" x14ac:dyDescent="0.25">
      <c r="B872" s="2"/>
      <c r="C872" s="2"/>
      <c r="D872" s="2"/>
      <c r="E872" s="2"/>
      <c r="F872" s="2"/>
      <c r="G872" s="2"/>
      <c r="H872" s="3"/>
    </row>
    <row r="873" spans="2:8" x14ac:dyDescent="0.25">
      <c r="B873" s="2"/>
      <c r="C873" s="2"/>
      <c r="D873" s="2"/>
      <c r="E873" s="2"/>
      <c r="F873" s="2"/>
      <c r="G873" s="2"/>
      <c r="H873" s="3"/>
    </row>
    <row r="874" spans="2:8" x14ac:dyDescent="0.25">
      <c r="B874" s="2"/>
      <c r="C874" s="2"/>
      <c r="D874" s="2"/>
      <c r="E874" s="2"/>
      <c r="F874" s="2"/>
      <c r="G874" s="2"/>
      <c r="H874" s="3"/>
    </row>
    <row r="875" spans="2:8" x14ac:dyDescent="0.25">
      <c r="B875" s="2"/>
      <c r="C875" s="2"/>
      <c r="D875" s="2"/>
      <c r="E875" s="2"/>
      <c r="F875" s="2"/>
      <c r="G875" s="2"/>
      <c r="H875" s="3"/>
    </row>
    <row r="876" spans="2:8" x14ac:dyDescent="0.25">
      <c r="B876" s="2"/>
      <c r="C876" s="2"/>
      <c r="D876" s="2"/>
      <c r="E876" s="2"/>
      <c r="F876" s="2"/>
      <c r="G876" s="2"/>
      <c r="H876" s="3"/>
    </row>
    <row r="877" spans="2:8" x14ac:dyDescent="0.25">
      <c r="B877" s="2"/>
      <c r="C877" s="2"/>
      <c r="D877" s="2"/>
      <c r="E877" s="2"/>
      <c r="F877" s="2"/>
      <c r="G877" s="2"/>
      <c r="H877" s="3"/>
    </row>
    <row r="878" spans="2:8" x14ac:dyDescent="0.25">
      <c r="B878" s="2"/>
      <c r="C878" s="2"/>
      <c r="D878" s="2"/>
      <c r="E878" s="2"/>
      <c r="F878" s="2"/>
      <c r="G878" s="2"/>
      <c r="H878" s="3"/>
    </row>
    <row r="879" spans="2:8" x14ac:dyDescent="0.25">
      <c r="B879" s="2"/>
      <c r="C879" s="2"/>
      <c r="D879" s="2"/>
      <c r="E879" s="2"/>
      <c r="F879" s="2"/>
      <c r="G879" s="2"/>
      <c r="H879" s="3"/>
    </row>
    <row r="880" spans="2:8" x14ac:dyDescent="0.25">
      <c r="B880" s="2"/>
      <c r="C880" s="2"/>
      <c r="D880" s="2"/>
      <c r="E880" s="2"/>
      <c r="F880" s="2"/>
      <c r="G880" s="2"/>
      <c r="H880" s="3"/>
    </row>
    <row r="881" spans="2:8" x14ac:dyDescent="0.25">
      <c r="B881" s="2"/>
      <c r="C881" s="2"/>
      <c r="D881" s="2"/>
      <c r="E881" s="2"/>
      <c r="F881" s="2"/>
      <c r="G881" s="2"/>
      <c r="H881" s="3"/>
    </row>
    <row r="882" spans="2:8" x14ac:dyDescent="0.25">
      <c r="B882" s="2"/>
      <c r="C882" s="2"/>
      <c r="D882" s="2"/>
      <c r="E882" s="2"/>
      <c r="F882" s="2"/>
      <c r="G882" s="2"/>
      <c r="H882" s="3"/>
    </row>
    <row r="883" spans="2:8" x14ac:dyDescent="0.25">
      <c r="B883" s="2"/>
      <c r="C883" s="2"/>
      <c r="D883" s="2"/>
      <c r="E883" s="2"/>
      <c r="F883" s="2"/>
      <c r="G883" s="2"/>
      <c r="H883" s="3"/>
    </row>
    <row r="884" spans="2:8" x14ac:dyDescent="0.25">
      <c r="B884" s="2"/>
      <c r="C884" s="2"/>
      <c r="D884" s="2"/>
      <c r="E884" s="2"/>
      <c r="F884" s="2"/>
      <c r="G884" s="2"/>
      <c r="H884" s="3"/>
    </row>
    <row r="885" spans="2:8" x14ac:dyDescent="0.25">
      <c r="B885" s="2"/>
      <c r="C885" s="2"/>
      <c r="D885" s="2"/>
      <c r="E885" s="2"/>
      <c r="F885" s="2"/>
      <c r="G885" s="2"/>
      <c r="H885" s="3"/>
    </row>
    <row r="886" spans="2:8" x14ac:dyDescent="0.25">
      <c r="B886" s="2"/>
      <c r="C886" s="2"/>
      <c r="D886" s="2"/>
      <c r="E886" s="2"/>
      <c r="F886" s="2"/>
      <c r="G886" s="2"/>
      <c r="H886" s="3"/>
    </row>
    <row r="887" spans="2:8" x14ac:dyDescent="0.25">
      <c r="B887" s="2"/>
      <c r="C887" s="2"/>
      <c r="D887" s="2"/>
      <c r="E887" s="2"/>
      <c r="F887" s="2"/>
      <c r="G887" s="2"/>
      <c r="H887" s="3"/>
    </row>
    <row r="888" spans="2:8" x14ac:dyDescent="0.25">
      <c r="B888" s="2"/>
      <c r="C888" s="2"/>
      <c r="D888" s="2"/>
      <c r="E888" s="2"/>
      <c r="F888" s="2"/>
      <c r="G888" s="2"/>
      <c r="H888" s="3"/>
    </row>
    <row r="889" spans="2:8" x14ac:dyDescent="0.25">
      <c r="B889" s="2"/>
      <c r="C889" s="2"/>
      <c r="D889" s="2"/>
      <c r="E889" s="2"/>
      <c r="F889" s="2"/>
      <c r="G889" s="2"/>
      <c r="H889" s="3"/>
    </row>
    <row r="890" spans="2:8" x14ac:dyDescent="0.25">
      <c r="B890" s="2"/>
      <c r="C890" s="2"/>
      <c r="D890" s="2"/>
      <c r="E890" s="2"/>
      <c r="F890" s="2"/>
      <c r="G890" s="2"/>
      <c r="H890" s="3"/>
    </row>
    <row r="891" spans="2:8" x14ac:dyDescent="0.25">
      <c r="B891" s="2"/>
      <c r="C891" s="2"/>
      <c r="D891" s="2"/>
      <c r="E891" s="2"/>
      <c r="F891" s="2"/>
      <c r="G891" s="2"/>
      <c r="H891" s="3"/>
    </row>
    <row r="892" spans="2:8" x14ac:dyDescent="0.25">
      <c r="B892" s="2"/>
      <c r="C892" s="2"/>
      <c r="D892" s="2"/>
      <c r="E892" s="2"/>
      <c r="F892" s="2"/>
      <c r="G892" s="2"/>
      <c r="H892" s="3"/>
    </row>
    <row r="893" spans="2:8" x14ac:dyDescent="0.25">
      <c r="B893" s="2"/>
      <c r="C893" s="2"/>
      <c r="D893" s="2"/>
      <c r="E893" s="2"/>
      <c r="F893" s="2"/>
      <c r="G893" s="2"/>
      <c r="H893" s="3"/>
    </row>
    <row r="894" spans="2:8" x14ac:dyDescent="0.25">
      <c r="B894" s="2"/>
      <c r="C894" s="2"/>
      <c r="D894" s="2"/>
      <c r="E894" s="2"/>
      <c r="F894" s="2"/>
      <c r="G894" s="2"/>
      <c r="H894" s="3"/>
    </row>
    <row r="895" spans="2:8" x14ac:dyDescent="0.25">
      <c r="B895" s="2"/>
      <c r="C895" s="2"/>
      <c r="D895" s="2"/>
      <c r="E895" s="2"/>
      <c r="F895" s="2"/>
      <c r="G895" s="2"/>
      <c r="H895" s="3"/>
    </row>
    <row r="896" spans="2:8" x14ac:dyDescent="0.25">
      <c r="B896" s="2"/>
      <c r="C896" s="2"/>
      <c r="D896" s="2"/>
      <c r="E896" s="2"/>
      <c r="F896" s="2"/>
      <c r="G896" s="2"/>
      <c r="H896" s="3"/>
    </row>
    <row r="897" spans="2:8" x14ac:dyDescent="0.25">
      <c r="B897" s="2"/>
      <c r="C897" s="2"/>
      <c r="D897" s="2"/>
      <c r="E897" s="2"/>
      <c r="F897" s="2"/>
      <c r="G897" s="2"/>
      <c r="H897" s="3"/>
    </row>
    <row r="898" spans="2:8" x14ac:dyDescent="0.25">
      <c r="B898" s="2"/>
      <c r="C898" s="2"/>
      <c r="D898" s="2"/>
      <c r="E898" s="2"/>
      <c r="F898" s="2"/>
      <c r="G898" s="2"/>
      <c r="H898" s="3"/>
    </row>
    <row r="899" spans="2:8" x14ac:dyDescent="0.25">
      <c r="B899" s="2"/>
      <c r="C899" s="2"/>
      <c r="D899" s="2"/>
      <c r="E899" s="2"/>
      <c r="F899" s="2"/>
      <c r="G899" s="2"/>
      <c r="H899" s="3"/>
    </row>
    <row r="900" spans="2:8" x14ac:dyDescent="0.25">
      <c r="B900" s="2"/>
      <c r="C900" s="2"/>
      <c r="D900" s="2"/>
      <c r="E900" s="2"/>
      <c r="F900" s="2"/>
      <c r="G900" s="2"/>
      <c r="H900" s="3"/>
    </row>
    <row r="901" spans="2:8" x14ac:dyDescent="0.25">
      <c r="B901" s="2"/>
      <c r="C901" s="2"/>
      <c r="D901" s="2"/>
      <c r="E901" s="2"/>
      <c r="F901" s="2"/>
      <c r="G901" s="2"/>
      <c r="H901" s="3"/>
    </row>
    <row r="902" spans="2:8" x14ac:dyDescent="0.25">
      <c r="B902" s="2"/>
      <c r="C902" s="2"/>
      <c r="D902" s="2"/>
      <c r="E902" s="2"/>
      <c r="F902" s="2"/>
      <c r="G902" s="2"/>
      <c r="H902" s="3"/>
    </row>
    <row r="903" spans="2:8" x14ac:dyDescent="0.25">
      <c r="B903" s="2"/>
      <c r="C903" s="2"/>
      <c r="D903" s="2"/>
      <c r="E903" s="2"/>
      <c r="F903" s="2"/>
      <c r="G903" s="2"/>
      <c r="H903" s="3"/>
    </row>
    <row r="904" spans="2:8" x14ac:dyDescent="0.25">
      <c r="B904" s="2"/>
      <c r="C904" s="2"/>
      <c r="D904" s="2"/>
      <c r="E904" s="2"/>
      <c r="F904" s="2"/>
      <c r="G904" s="2"/>
      <c r="H904" s="3"/>
    </row>
    <row r="905" spans="2:8" x14ac:dyDescent="0.25">
      <c r="B905" s="2"/>
      <c r="C905" s="2"/>
      <c r="D905" s="2"/>
      <c r="E905" s="2"/>
      <c r="F905" s="2"/>
      <c r="G905" s="2"/>
      <c r="H905" s="3"/>
    </row>
    <row r="906" spans="2:8" x14ac:dyDescent="0.25">
      <c r="B906" s="2"/>
      <c r="C906" s="2"/>
      <c r="D906" s="2"/>
      <c r="E906" s="2"/>
      <c r="F906" s="2"/>
      <c r="G906" s="2"/>
      <c r="H906" s="3"/>
    </row>
    <row r="907" spans="2:8" x14ac:dyDescent="0.25">
      <c r="B907" s="2"/>
      <c r="C907" s="2"/>
      <c r="D907" s="2"/>
      <c r="E907" s="2"/>
      <c r="F907" s="2"/>
      <c r="G907" s="2"/>
      <c r="H907" s="3"/>
    </row>
    <row r="908" spans="2:8" x14ac:dyDescent="0.25">
      <c r="B908" s="2"/>
      <c r="C908" s="2"/>
      <c r="D908" s="2"/>
      <c r="E908" s="2"/>
      <c r="F908" s="2"/>
      <c r="G908" s="2"/>
      <c r="H908" s="3"/>
    </row>
    <row r="909" spans="2:8" x14ac:dyDescent="0.25">
      <c r="B909" s="2"/>
      <c r="C909" s="2"/>
      <c r="D909" s="2"/>
      <c r="E909" s="2"/>
      <c r="F909" s="2"/>
      <c r="G909" s="2"/>
      <c r="H909" s="3"/>
    </row>
    <row r="910" spans="2:8" x14ac:dyDescent="0.25">
      <c r="B910" s="2"/>
      <c r="C910" s="2"/>
      <c r="D910" s="2"/>
      <c r="E910" s="2"/>
      <c r="F910" s="2"/>
      <c r="G910" s="2"/>
      <c r="H910" s="3"/>
    </row>
    <row r="911" spans="2:8" x14ac:dyDescent="0.25">
      <c r="B911" s="2"/>
      <c r="C911" s="2"/>
      <c r="D911" s="2"/>
      <c r="E911" s="2"/>
      <c r="F911" s="2"/>
      <c r="G911" s="2"/>
      <c r="H911" s="3"/>
    </row>
    <row r="912" spans="2:8" x14ac:dyDescent="0.25">
      <c r="B912" s="2"/>
      <c r="C912" s="2"/>
      <c r="D912" s="2"/>
      <c r="E912" s="2"/>
      <c r="F912" s="2"/>
      <c r="G912" s="2"/>
      <c r="H912" s="3"/>
    </row>
    <row r="913" spans="2:8" x14ac:dyDescent="0.25">
      <c r="B913" s="2"/>
      <c r="C913" s="2"/>
      <c r="D913" s="2"/>
      <c r="E913" s="2"/>
      <c r="F913" s="2"/>
      <c r="G913" s="2"/>
      <c r="H913" s="3"/>
    </row>
    <row r="914" spans="2:8" x14ac:dyDescent="0.25">
      <c r="B914" s="2"/>
      <c r="C914" s="2"/>
      <c r="D914" s="2"/>
      <c r="E914" s="2"/>
      <c r="F914" s="2"/>
      <c r="G914" s="2"/>
      <c r="H914" s="3"/>
    </row>
    <row r="915" spans="2:8" x14ac:dyDescent="0.25">
      <c r="B915" s="2"/>
      <c r="C915" s="2"/>
      <c r="D915" s="2"/>
      <c r="E915" s="2"/>
      <c r="F915" s="2"/>
      <c r="G915" s="2"/>
      <c r="H915" s="3"/>
    </row>
    <row r="916" spans="2:8" x14ac:dyDescent="0.25">
      <c r="B916" s="2"/>
      <c r="C916" s="2"/>
      <c r="D916" s="2"/>
      <c r="E916" s="2"/>
      <c r="F916" s="2"/>
      <c r="G916" s="2"/>
      <c r="H916" s="3"/>
    </row>
    <row r="917" spans="2:8" x14ac:dyDescent="0.25">
      <c r="B917" s="2"/>
      <c r="C917" s="2"/>
      <c r="D917" s="2"/>
      <c r="E917" s="2"/>
      <c r="F917" s="2"/>
      <c r="G917" s="2"/>
      <c r="H917" s="3"/>
    </row>
    <row r="918" spans="2:8" x14ac:dyDescent="0.25">
      <c r="B918" s="2"/>
      <c r="C918" s="2"/>
      <c r="D918" s="2"/>
      <c r="E918" s="2"/>
      <c r="F918" s="2"/>
      <c r="G918" s="2"/>
      <c r="H918" s="3"/>
    </row>
    <row r="919" spans="2:8" x14ac:dyDescent="0.25">
      <c r="B919" s="2"/>
      <c r="C919" s="2"/>
      <c r="D919" s="2"/>
      <c r="E919" s="2"/>
      <c r="F919" s="2"/>
      <c r="G919" s="2"/>
      <c r="H919" s="3"/>
    </row>
    <row r="920" spans="2:8" x14ac:dyDescent="0.25">
      <c r="B920" s="2"/>
      <c r="C920" s="2"/>
      <c r="D920" s="2"/>
      <c r="E920" s="2"/>
      <c r="F920" s="2"/>
      <c r="G920" s="2"/>
      <c r="H920" s="3"/>
    </row>
    <row r="921" spans="2:8" x14ac:dyDescent="0.25">
      <c r="B921" s="2"/>
      <c r="C921" s="2"/>
      <c r="D921" s="2"/>
      <c r="E921" s="2"/>
      <c r="F921" s="2"/>
      <c r="G921" s="2"/>
      <c r="H921" s="3"/>
    </row>
    <row r="922" spans="2:8" x14ac:dyDescent="0.25">
      <c r="B922" s="2"/>
      <c r="C922" s="2"/>
      <c r="D922" s="2"/>
      <c r="E922" s="2"/>
      <c r="F922" s="2"/>
      <c r="G922" s="2"/>
      <c r="H922" s="3"/>
    </row>
    <row r="923" spans="2:8" x14ac:dyDescent="0.25">
      <c r="B923" s="2"/>
      <c r="C923" s="2"/>
      <c r="D923" s="2"/>
      <c r="E923" s="2"/>
      <c r="F923" s="2"/>
      <c r="G923" s="2"/>
      <c r="H923" s="3"/>
    </row>
    <row r="924" spans="2:8" x14ac:dyDescent="0.25">
      <c r="B924" s="2"/>
      <c r="C924" s="2"/>
      <c r="D924" s="2"/>
      <c r="E924" s="2"/>
      <c r="F924" s="2"/>
      <c r="G924" s="2"/>
      <c r="H924" s="3"/>
    </row>
    <row r="925" spans="2:8" x14ac:dyDescent="0.25">
      <c r="B925" s="2"/>
      <c r="C925" s="2"/>
      <c r="D925" s="2"/>
      <c r="E925" s="2"/>
      <c r="F925" s="2"/>
      <c r="G925" s="2"/>
      <c r="H925" s="3"/>
    </row>
    <row r="926" spans="2:8" x14ac:dyDescent="0.25">
      <c r="B926" s="2"/>
      <c r="C926" s="2"/>
      <c r="D926" s="2"/>
      <c r="E926" s="2"/>
      <c r="F926" s="2"/>
      <c r="G926" s="2"/>
      <c r="H926" s="3"/>
    </row>
    <row r="927" spans="2:8" x14ac:dyDescent="0.25">
      <c r="B927" s="2"/>
      <c r="C927" s="2"/>
      <c r="D927" s="2"/>
      <c r="E927" s="2"/>
      <c r="F927" s="2"/>
      <c r="G927" s="2"/>
      <c r="H927" s="3"/>
    </row>
    <row r="928" spans="2:8" x14ac:dyDescent="0.25">
      <c r="B928" s="2"/>
      <c r="C928" s="2"/>
      <c r="D928" s="2"/>
      <c r="E928" s="2"/>
      <c r="F928" s="2"/>
      <c r="G928" s="2"/>
      <c r="H928" s="3"/>
    </row>
    <row r="929" spans="2:8" x14ac:dyDescent="0.25">
      <c r="B929" s="2"/>
      <c r="C929" s="2"/>
      <c r="D929" s="2"/>
      <c r="E929" s="2"/>
      <c r="F929" s="2"/>
      <c r="G929" s="2"/>
      <c r="H929" s="3"/>
    </row>
    <row r="930" spans="2:8" x14ac:dyDescent="0.25">
      <c r="B930" s="2"/>
      <c r="C930" s="2"/>
      <c r="D930" s="2"/>
      <c r="E930" s="2"/>
      <c r="F930" s="2"/>
      <c r="G930" s="2"/>
      <c r="H930" s="3"/>
    </row>
    <row r="931" spans="2:8" x14ac:dyDescent="0.25">
      <c r="B931" s="2"/>
      <c r="C931" s="2"/>
      <c r="D931" s="2"/>
      <c r="E931" s="2"/>
      <c r="F931" s="2"/>
      <c r="G931" s="2"/>
      <c r="H931" s="3"/>
    </row>
    <row r="932" spans="2:8" x14ac:dyDescent="0.25">
      <c r="B932" s="2"/>
      <c r="C932" s="2"/>
      <c r="D932" s="2"/>
      <c r="E932" s="2"/>
      <c r="F932" s="2"/>
      <c r="G932" s="2"/>
      <c r="H932" s="3"/>
    </row>
    <row r="933" spans="2:8" x14ac:dyDescent="0.25">
      <c r="B933" s="2"/>
      <c r="C933" s="2"/>
      <c r="D933" s="2"/>
      <c r="E933" s="2"/>
      <c r="F933" s="2"/>
      <c r="G933" s="2"/>
      <c r="H933" s="3"/>
    </row>
    <row r="934" spans="2:8" x14ac:dyDescent="0.25">
      <c r="B934" s="2"/>
      <c r="C934" s="2"/>
      <c r="D934" s="2"/>
      <c r="E934" s="2"/>
      <c r="F934" s="2"/>
      <c r="G934" s="2"/>
      <c r="H934" s="3"/>
    </row>
    <row r="935" spans="2:8" x14ac:dyDescent="0.25">
      <c r="B935" s="2"/>
      <c r="C935" s="2"/>
      <c r="D935" s="2"/>
      <c r="E935" s="2"/>
      <c r="F935" s="2"/>
      <c r="G935" s="2"/>
      <c r="H935" s="3"/>
    </row>
    <row r="936" spans="2:8" x14ac:dyDescent="0.25">
      <c r="B936" s="2"/>
      <c r="C936" s="2"/>
      <c r="D936" s="2"/>
      <c r="E936" s="2"/>
      <c r="F936" s="2"/>
      <c r="G936" s="2"/>
      <c r="H936" s="3"/>
    </row>
    <row r="937" spans="2:8" x14ac:dyDescent="0.25">
      <c r="B937" s="2"/>
      <c r="C937" s="2"/>
      <c r="D937" s="2"/>
      <c r="E937" s="2"/>
      <c r="F937" s="2"/>
      <c r="G937" s="2"/>
      <c r="H937" s="3"/>
    </row>
    <row r="938" spans="2:8" x14ac:dyDescent="0.25">
      <c r="B938" s="2"/>
      <c r="C938" s="2"/>
      <c r="D938" s="2"/>
      <c r="E938" s="2"/>
      <c r="F938" s="2"/>
      <c r="G938" s="2"/>
      <c r="H938" s="3"/>
    </row>
    <row r="939" spans="2:8" x14ac:dyDescent="0.25">
      <c r="B939" s="2"/>
      <c r="C939" s="2"/>
      <c r="D939" s="2"/>
      <c r="E939" s="2"/>
      <c r="F939" s="2"/>
      <c r="G939" s="2"/>
      <c r="H939" s="3"/>
    </row>
    <row r="940" spans="2:8" x14ac:dyDescent="0.25">
      <c r="B940" s="2"/>
      <c r="C940" s="2"/>
      <c r="D940" s="2"/>
      <c r="E940" s="2"/>
      <c r="F940" s="2"/>
      <c r="G940" s="2"/>
      <c r="H940" s="3"/>
    </row>
    <row r="941" spans="2:8" x14ac:dyDescent="0.25">
      <c r="B941" s="2"/>
      <c r="C941" s="2"/>
      <c r="D941" s="2"/>
      <c r="E941" s="2"/>
      <c r="F941" s="2"/>
      <c r="G941" s="2"/>
      <c r="H941" s="3"/>
    </row>
    <row r="942" spans="2:8" x14ac:dyDescent="0.25">
      <c r="B942" s="2"/>
      <c r="C942" s="2"/>
      <c r="D942" s="2"/>
      <c r="E942" s="2"/>
      <c r="F942" s="2"/>
      <c r="G942" s="2"/>
      <c r="H942" s="3"/>
    </row>
    <row r="943" spans="2:8" x14ac:dyDescent="0.25">
      <c r="B943" s="2"/>
      <c r="C943" s="2"/>
      <c r="D943" s="2"/>
      <c r="E943" s="2"/>
      <c r="F943" s="2"/>
      <c r="G943" s="2"/>
      <c r="H943" s="3"/>
    </row>
    <row r="944" spans="2:8" x14ac:dyDescent="0.25">
      <c r="B944" s="2"/>
      <c r="C944" s="2"/>
      <c r="D944" s="2"/>
      <c r="E944" s="2"/>
      <c r="F944" s="2"/>
      <c r="G944" s="2"/>
      <c r="H944" s="3"/>
    </row>
    <row r="945" spans="2:8" x14ac:dyDescent="0.25">
      <c r="B945" s="2"/>
      <c r="C945" s="2"/>
      <c r="D945" s="2"/>
      <c r="E945" s="2"/>
      <c r="F945" s="2"/>
      <c r="G945" s="2"/>
      <c r="H945" s="3"/>
    </row>
    <row r="946" spans="2:8" x14ac:dyDescent="0.25">
      <c r="B946" s="2"/>
      <c r="C946" s="2"/>
      <c r="D946" s="2"/>
      <c r="E946" s="2"/>
      <c r="F946" s="2"/>
      <c r="G946" s="2"/>
      <c r="H946" s="3"/>
    </row>
    <row r="947" spans="2:8" x14ac:dyDescent="0.25">
      <c r="B947" s="2"/>
      <c r="C947" s="2"/>
      <c r="D947" s="2"/>
      <c r="E947" s="2"/>
      <c r="F947" s="2"/>
      <c r="G947" s="2"/>
      <c r="H947" s="3"/>
    </row>
    <row r="948" spans="2:8" x14ac:dyDescent="0.25">
      <c r="B948" s="2"/>
      <c r="C948" s="2"/>
      <c r="D948" s="2"/>
      <c r="E948" s="2"/>
      <c r="F948" s="2"/>
      <c r="G948" s="2"/>
      <c r="H948" s="3"/>
    </row>
    <row r="949" spans="2:8" x14ac:dyDescent="0.25">
      <c r="B949" s="2"/>
      <c r="C949" s="2"/>
      <c r="D949" s="2"/>
      <c r="E949" s="2"/>
      <c r="F949" s="2"/>
      <c r="G949" s="2"/>
      <c r="H949" s="3"/>
    </row>
    <row r="950" spans="2:8" x14ac:dyDescent="0.25">
      <c r="B950" s="2"/>
      <c r="C950" s="2"/>
      <c r="D950" s="2"/>
      <c r="E950" s="2"/>
      <c r="F950" s="2"/>
      <c r="G950" s="2"/>
      <c r="H950" s="3"/>
    </row>
    <row r="951" spans="2:8" x14ac:dyDescent="0.25">
      <c r="B951" s="2"/>
      <c r="C951" s="2"/>
      <c r="D951" s="2"/>
      <c r="E951" s="2"/>
      <c r="F951" s="2"/>
      <c r="G951" s="2"/>
      <c r="H951" s="3"/>
    </row>
    <row r="952" spans="2:8" x14ac:dyDescent="0.25">
      <c r="B952" s="2"/>
      <c r="C952" s="2"/>
      <c r="D952" s="2"/>
      <c r="E952" s="2"/>
      <c r="F952" s="2"/>
      <c r="G952" s="2"/>
      <c r="H952" s="3"/>
    </row>
    <row r="953" spans="2:8" x14ac:dyDescent="0.25">
      <c r="B953" s="2"/>
      <c r="C953" s="2"/>
      <c r="D953" s="2"/>
      <c r="E953" s="2"/>
      <c r="F953" s="2"/>
      <c r="G953" s="2"/>
      <c r="H953" s="3"/>
    </row>
    <row r="954" spans="2:8" x14ac:dyDescent="0.25">
      <c r="B954" s="2"/>
      <c r="C954" s="2"/>
      <c r="D954" s="2"/>
      <c r="E954" s="2"/>
      <c r="F954" s="2"/>
      <c r="G954" s="2"/>
      <c r="H954" s="3"/>
    </row>
    <row r="955" spans="2:8" x14ac:dyDescent="0.25">
      <c r="B955" s="2"/>
      <c r="C955" s="2"/>
      <c r="D955" s="2"/>
      <c r="E955" s="2"/>
      <c r="F955" s="2"/>
      <c r="G955" s="2"/>
      <c r="H955" s="3"/>
    </row>
    <row r="956" spans="2:8" x14ac:dyDescent="0.25">
      <c r="B956" s="2"/>
      <c r="C956" s="2"/>
      <c r="D956" s="2"/>
      <c r="E956" s="2"/>
      <c r="F956" s="2"/>
      <c r="G956" s="2"/>
      <c r="H956" s="3"/>
    </row>
    <row r="957" spans="2:8" x14ac:dyDescent="0.25">
      <c r="B957" s="2"/>
      <c r="C957" s="2"/>
      <c r="D957" s="2"/>
      <c r="E957" s="2"/>
      <c r="F957" s="2"/>
      <c r="G957" s="2"/>
      <c r="H957" s="3"/>
    </row>
    <row r="958" spans="2:8" x14ac:dyDescent="0.25">
      <c r="B958" s="2"/>
      <c r="C958" s="2"/>
      <c r="D958" s="2"/>
      <c r="E958" s="2"/>
      <c r="F958" s="2"/>
      <c r="G958" s="2"/>
      <c r="H958" s="3"/>
    </row>
    <row r="959" spans="2:8" x14ac:dyDescent="0.25">
      <c r="B959" s="2"/>
      <c r="C959" s="2"/>
      <c r="D959" s="2"/>
      <c r="E959" s="2"/>
      <c r="F959" s="2"/>
      <c r="G959" s="2"/>
      <c r="H959" s="3"/>
    </row>
    <row r="960" spans="2:8" x14ac:dyDescent="0.25">
      <c r="B960" s="2"/>
      <c r="C960" s="2"/>
      <c r="D960" s="2"/>
      <c r="E960" s="2"/>
      <c r="F960" s="2"/>
      <c r="G960" s="2"/>
      <c r="H960" s="3"/>
    </row>
    <row r="961" spans="2:8" x14ac:dyDescent="0.25">
      <c r="B961" s="2"/>
      <c r="C961" s="2"/>
      <c r="D961" s="2"/>
      <c r="E961" s="2"/>
      <c r="F961" s="2"/>
      <c r="G961" s="2"/>
      <c r="H961" s="3"/>
    </row>
    <row r="962" spans="2:8" x14ac:dyDescent="0.25">
      <c r="B962" s="2"/>
      <c r="C962" s="2"/>
      <c r="D962" s="2"/>
      <c r="E962" s="2"/>
      <c r="F962" s="2"/>
      <c r="G962" s="2"/>
      <c r="H962" s="3"/>
    </row>
    <row r="963" spans="2:8" x14ac:dyDescent="0.25">
      <c r="B963" s="2"/>
      <c r="C963" s="2"/>
      <c r="D963" s="2"/>
      <c r="E963" s="2"/>
      <c r="F963" s="2"/>
      <c r="G963" s="2"/>
      <c r="H963" s="3"/>
    </row>
    <row r="964" spans="2:8" x14ac:dyDescent="0.25">
      <c r="B964" s="2"/>
      <c r="C964" s="2"/>
      <c r="D964" s="2"/>
      <c r="E964" s="2"/>
      <c r="F964" s="2"/>
      <c r="G964" s="2"/>
      <c r="H964" s="3"/>
    </row>
    <row r="965" spans="2:8" x14ac:dyDescent="0.25">
      <c r="B965" s="2"/>
      <c r="C965" s="2"/>
      <c r="D965" s="2"/>
      <c r="E965" s="2"/>
      <c r="F965" s="2"/>
      <c r="G965" s="2"/>
      <c r="H965" s="3"/>
    </row>
    <row r="966" spans="2:8" x14ac:dyDescent="0.25">
      <c r="B966" s="2"/>
      <c r="C966" s="2"/>
      <c r="D966" s="2"/>
      <c r="E966" s="2"/>
      <c r="F966" s="2"/>
      <c r="G966" s="2"/>
      <c r="H966" s="3"/>
    </row>
    <row r="967" spans="2:8" x14ac:dyDescent="0.25">
      <c r="B967" s="2"/>
      <c r="C967" s="2"/>
      <c r="D967" s="2"/>
      <c r="E967" s="2"/>
      <c r="F967" s="2"/>
      <c r="G967" s="2"/>
      <c r="H967" s="3"/>
    </row>
    <row r="968" spans="2:8" x14ac:dyDescent="0.25">
      <c r="B968" s="2"/>
      <c r="C968" s="2"/>
      <c r="D968" s="2"/>
      <c r="E968" s="2"/>
      <c r="F968" s="2"/>
      <c r="G968" s="2"/>
      <c r="H968" s="3"/>
    </row>
    <row r="969" spans="2:8" x14ac:dyDescent="0.25">
      <c r="B969" s="2"/>
      <c r="C969" s="2"/>
      <c r="D969" s="2"/>
      <c r="E969" s="2"/>
      <c r="F969" s="2"/>
      <c r="G969" s="2"/>
      <c r="H969" s="3"/>
    </row>
    <row r="970" spans="2:8" x14ac:dyDescent="0.25">
      <c r="B970" s="2"/>
      <c r="C970" s="2"/>
      <c r="D970" s="2"/>
      <c r="E970" s="2"/>
      <c r="F970" s="2"/>
      <c r="G970" s="2"/>
      <c r="H970" s="3"/>
    </row>
    <row r="971" spans="2:8" x14ac:dyDescent="0.25">
      <c r="B971" s="2"/>
      <c r="C971" s="2"/>
      <c r="D971" s="2"/>
      <c r="E971" s="2"/>
      <c r="F971" s="2"/>
      <c r="G971" s="2"/>
      <c r="H971" s="3"/>
    </row>
    <row r="972" spans="2:8" x14ac:dyDescent="0.25">
      <c r="B972" s="2"/>
      <c r="C972" s="2"/>
      <c r="D972" s="2"/>
      <c r="E972" s="2"/>
      <c r="F972" s="2"/>
      <c r="G972" s="2"/>
      <c r="H972" s="3"/>
    </row>
    <row r="973" spans="2:8" x14ac:dyDescent="0.25">
      <c r="B973" s="2"/>
      <c r="C973" s="2"/>
      <c r="D973" s="2"/>
      <c r="E973" s="2"/>
      <c r="F973" s="2"/>
      <c r="G973" s="2"/>
      <c r="H973" s="3"/>
    </row>
    <row r="974" spans="2:8" x14ac:dyDescent="0.25">
      <c r="B974" s="2"/>
      <c r="C974" s="2"/>
      <c r="D974" s="2"/>
      <c r="E974" s="2"/>
      <c r="F974" s="2"/>
      <c r="G974" s="2"/>
      <c r="H974" s="3"/>
    </row>
    <row r="975" spans="2:8" x14ac:dyDescent="0.25">
      <c r="B975" s="2"/>
      <c r="C975" s="2"/>
      <c r="D975" s="2"/>
      <c r="E975" s="2"/>
      <c r="F975" s="2"/>
      <c r="G975" s="2"/>
      <c r="H975" s="3"/>
    </row>
    <row r="976" spans="2:8" x14ac:dyDescent="0.25">
      <c r="B976" s="2"/>
      <c r="C976" s="2"/>
      <c r="D976" s="2"/>
      <c r="E976" s="2"/>
      <c r="F976" s="2"/>
      <c r="G976" s="2"/>
      <c r="H976" s="3"/>
    </row>
    <row r="977" spans="2:8" x14ac:dyDescent="0.25">
      <c r="B977" s="2"/>
      <c r="C977" s="2"/>
      <c r="D977" s="2"/>
      <c r="E977" s="2"/>
      <c r="F977" s="2"/>
      <c r="G977" s="2"/>
      <c r="H977" s="3"/>
    </row>
    <row r="978" spans="2:8" x14ac:dyDescent="0.25">
      <c r="B978" s="2"/>
      <c r="C978" s="2"/>
      <c r="D978" s="2"/>
      <c r="E978" s="2"/>
      <c r="F978" s="2"/>
      <c r="G978" s="2"/>
      <c r="H978" s="3"/>
    </row>
    <row r="979" spans="2:8" x14ac:dyDescent="0.25">
      <c r="B979" s="2"/>
      <c r="C979" s="2"/>
      <c r="D979" s="2"/>
      <c r="E979" s="2"/>
      <c r="F979" s="2"/>
      <c r="G979" s="2"/>
      <c r="H979" s="3"/>
    </row>
    <row r="980" spans="2:8" x14ac:dyDescent="0.25">
      <c r="B980" s="2"/>
      <c r="C980" s="2"/>
      <c r="D980" s="2"/>
      <c r="E980" s="2"/>
      <c r="F980" s="2"/>
      <c r="G980" s="2"/>
      <c r="H980" s="3"/>
    </row>
    <row r="981" spans="2:8" x14ac:dyDescent="0.25">
      <c r="B981" s="2"/>
      <c r="C981" s="2"/>
      <c r="D981" s="2"/>
      <c r="E981" s="2"/>
      <c r="F981" s="2"/>
      <c r="G981" s="2"/>
      <c r="H981" s="3"/>
    </row>
    <row r="982" spans="2:8" x14ac:dyDescent="0.25">
      <c r="B982" s="2"/>
      <c r="C982" s="2"/>
      <c r="D982" s="2"/>
      <c r="E982" s="2"/>
      <c r="F982" s="2"/>
      <c r="G982" s="2"/>
      <c r="H982" s="3"/>
    </row>
    <row r="983" spans="2:8" x14ac:dyDescent="0.25">
      <c r="B983" s="2"/>
      <c r="C983" s="2"/>
      <c r="D983" s="2"/>
      <c r="E983" s="2"/>
      <c r="F983" s="2"/>
      <c r="G983" s="2"/>
      <c r="H983" s="3"/>
    </row>
    <row r="984" spans="2:8" x14ac:dyDescent="0.25">
      <c r="B984" s="2"/>
      <c r="C984" s="2"/>
      <c r="D984" s="2"/>
      <c r="E984" s="2"/>
      <c r="F984" s="2"/>
      <c r="G984" s="2"/>
      <c r="H984" s="3"/>
    </row>
    <row r="985" spans="2:8" x14ac:dyDescent="0.25">
      <c r="B985" s="2"/>
      <c r="C985" s="2"/>
      <c r="D985" s="2"/>
      <c r="E985" s="2"/>
      <c r="F985" s="2"/>
      <c r="G985" s="2"/>
      <c r="H985" s="3"/>
    </row>
    <row r="986" spans="2:8" x14ac:dyDescent="0.25">
      <c r="B986" s="2"/>
      <c r="C986" s="2"/>
      <c r="D986" s="2"/>
      <c r="E986" s="2"/>
      <c r="F986" s="2"/>
      <c r="G986" s="2"/>
      <c r="H986" s="3"/>
    </row>
    <row r="987" spans="2:8" x14ac:dyDescent="0.25">
      <c r="B987" s="2"/>
      <c r="C987" s="2"/>
      <c r="D987" s="2"/>
      <c r="E987" s="2"/>
      <c r="F987" s="2"/>
      <c r="G987" s="2"/>
      <c r="H987" s="3"/>
    </row>
    <row r="988" spans="2:8" x14ac:dyDescent="0.25">
      <c r="B988" s="2"/>
      <c r="C988" s="2"/>
      <c r="D988" s="2"/>
      <c r="E988" s="2"/>
      <c r="F988" s="2"/>
      <c r="G988" s="2"/>
      <c r="H988" s="3"/>
    </row>
    <row r="989" spans="2:8" x14ac:dyDescent="0.25">
      <c r="B989" s="2"/>
      <c r="C989" s="2"/>
      <c r="D989" s="2"/>
      <c r="E989" s="2"/>
      <c r="F989" s="2"/>
      <c r="G989" s="2"/>
      <c r="H989" s="3"/>
    </row>
    <row r="990" spans="2:8" x14ac:dyDescent="0.25">
      <c r="B990" s="2"/>
      <c r="C990" s="2"/>
      <c r="D990" s="2"/>
      <c r="E990" s="2"/>
      <c r="F990" s="2"/>
      <c r="G990" s="2"/>
      <c r="H990" s="3"/>
    </row>
    <row r="991" spans="2:8" x14ac:dyDescent="0.25">
      <c r="B991" s="2"/>
      <c r="C991" s="2"/>
      <c r="D991" s="2"/>
      <c r="E991" s="2"/>
      <c r="F991" s="2"/>
      <c r="G991" s="2"/>
      <c r="H991" s="3"/>
    </row>
    <row r="992" spans="2:8" x14ac:dyDescent="0.25">
      <c r="B992" s="2"/>
      <c r="C992" s="2"/>
      <c r="D992" s="2"/>
      <c r="E992" s="2"/>
      <c r="F992" s="2"/>
      <c r="G992" s="2"/>
      <c r="H992" s="3"/>
    </row>
    <row r="993" spans="2:8" x14ac:dyDescent="0.25">
      <c r="B993" s="2"/>
      <c r="C993" s="2"/>
      <c r="D993" s="2"/>
      <c r="E993" s="2"/>
      <c r="F993" s="2"/>
      <c r="G993" s="2"/>
      <c r="H993" s="3"/>
    </row>
    <row r="994" spans="2:8" x14ac:dyDescent="0.25">
      <c r="B994" s="2"/>
      <c r="C994" s="2"/>
      <c r="D994" s="2"/>
      <c r="E994" s="2"/>
      <c r="F994" s="2"/>
      <c r="G994" s="2"/>
      <c r="H994" s="3"/>
    </row>
    <row r="995" spans="2:8" x14ac:dyDescent="0.25">
      <c r="B995" s="2"/>
      <c r="C995" s="2"/>
      <c r="D995" s="2"/>
      <c r="E995" s="2"/>
      <c r="F995" s="2"/>
      <c r="G995" s="2"/>
      <c r="H995" s="3"/>
    </row>
    <row r="996" spans="2:8" x14ac:dyDescent="0.25">
      <c r="B996" s="2"/>
      <c r="C996" s="2"/>
      <c r="D996" s="2"/>
      <c r="E996" s="2"/>
      <c r="F996" s="2"/>
      <c r="G996" s="2"/>
      <c r="H996" s="3"/>
    </row>
    <row r="997" spans="2:8" x14ac:dyDescent="0.25">
      <c r="B997" s="2"/>
      <c r="C997" s="2"/>
      <c r="D997" s="2"/>
      <c r="E997" s="2"/>
      <c r="F997" s="2"/>
      <c r="G997" s="2"/>
      <c r="H997" s="3"/>
    </row>
    <row r="998" spans="2:8" x14ac:dyDescent="0.25">
      <c r="B998" s="2"/>
      <c r="C998" s="2"/>
      <c r="D998" s="2"/>
      <c r="E998" s="2"/>
      <c r="F998" s="2"/>
      <c r="G998" s="2"/>
      <c r="H998" s="3"/>
    </row>
    <row r="999" spans="2:8" x14ac:dyDescent="0.25">
      <c r="B999" s="2"/>
      <c r="C999" s="2"/>
      <c r="D999" s="2"/>
      <c r="E999" s="2"/>
      <c r="F999" s="2"/>
      <c r="G999" s="2"/>
      <c r="H999" s="3"/>
    </row>
    <row r="1000" spans="2:8" x14ac:dyDescent="0.25">
      <c r="B1000" s="2"/>
      <c r="C1000" s="2"/>
      <c r="D1000" s="2"/>
      <c r="E1000" s="2"/>
      <c r="F1000" s="2"/>
      <c r="G1000" s="2"/>
      <c r="H1000" s="3"/>
    </row>
    <row r="1001" spans="2:8" x14ac:dyDescent="0.25">
      <c r="B1001" s="2"/>
      <c r="C1001" s="2"/>
      <c r="D1001" s="2"/>
      <c r="E1001" s="2"/>
      <c r="F1001" s="2"/>
      <c r="G1001" s="2"/>
      <c r="H1001" s="3"/>
    </row>
    <row r="1002" spans="2:8" x14ac:dyDescent="0.25">
      <c r="B1002" s="2"/>
      <c r="C1002" s="2"/>
      <c r="D1002" s="2"/>
      <c r="E1002" s="2"/>
      <c r="F1002" s="2"/>
      <c r="G1002" s="2"/>
      <c r="H1002" s="3"/>
    </row>
    <row r="1003" spans="2:8" x14ac:dyDescent="0.25">
      <c r="B1003" s="2"/>
      <c r="C1003" s="2"/>
      <c r="D1003" s="2"/>
      <c r="E1003" s="2"/>
      <c r="F1003" s="2"/>
      <c r="G1003" s="2"/>
      <c r="H1003" s="3"/>
    </row>
    <row r="1004" spans="2:8" x14ac:dyDescent="0.25">
      <c r="B1004" s="2"/>
      <c r="C1004" s="2"/>
      <c r="D1004" s="2"/>
      <c r="E1004" s="2"/>
      <c r="F1004" s="2"/>
      <c r="G1004" s="2"/>
      <c r="H1004" s="3"/>
    </row>
    <row r="1005" spans="2:8" x14ac:dyDescent="0.25">
      <c r="B1005" s="2"/>
      <c r="C1005" s="2"/>
      <c r="D1005" s="2"/>
      <c r="E1005" s="2"/>
      <c r="F1005" s="2"/>
      <c r="G1005" s="2"/>
      <c r="H1005" s="3"/>
    </row>
    <row r="1006" spans="2:8" x14ac:dyDescent="0.25">
      <c r="B1006" s="2"/>
      <c r="C1006" s="2"/>
      <c r="D1006" s="2"/>
      <c r="E1006" s="2"/>
      <c r="F1006" s="2"/>
      <c r="G1006" s="2"/>
      <c r="H1006" s="3"/>
    </row>
    <row r="1007" spans="2:8" x14ac:dyDescent="0.25">
      <c r="B1007" s="2"/>
      <c r="C1007" s="2"/>
      <c r="D1007" s="2"/>
      <c r="E1007" s="2"/>
      <c r="F1007" s="2"/>
      <c r="G1007" s="2"/>
      <c r="H1007" s="3"/>
    </row>
    <row r="1008" spans="2:8" x14ac:dyDescent="0.25">
      <c r="B1008" s="2"/>
      <c r="C1008" s="2"/>
      <c r="D1008" s="2"/>
      <c r="E1008" s="2"/>
      <c r="F1008" s="2"/>
      <c r="G1008" s="2"/>
      <c r="H1008" s="3"/>
    </row>
    <row r="1009" spans="2:8" x14ac:dyDescent="0.25">
      <c r="B1009" s="2"/>
      <c r="C1009" s="2"/>
      <c r="D1009" s="2"/>
      <c r="E1009" s="2"/>
      <c r="F1009" s="2"/>
      <c r="G1009" s="2"/>
      <c r="H1009" s="3"/>
    </row>
    <row r="1010" spans="2:8" x14ac:dyDescent="0.25">
      <c r="B1010" s="2"/>
      <c r="C1010" s="2"/>
      <c r="D1010" s="2"/>
      <c r="E1010" s="2"/>
      <c r="F1010" s="2"/>
      <c r="G1010" s="2"/>
      <c r="H1010" s="3"/>
    </row>
    <row r="1011" spans="2:8" x14ac:dyDescent="0.25">
      <c r="B1011" s="2"/>
      <c r="C1011" s="2"/>
      <c r="D1011" s="2"/>
      <c r="E1011" s="2"/>
      <c r="F1011" s="2"/>
      <c r="G1011" s="2"/>
      <c r="H1011" s="3"/>
    </row>
    <row r="1012" spans="2:8" x14ac:dyDescent="0.25">
      <c r="B1012" s="2"/>
      <c r="C1012" s="2"/>
      <c r="D1012" s="2"/>
      <c r="E1012" s="2"/>
      <c r="F1012" s="2"/>
      <c r="G1012" s="2"/>
      <c r="H1012" s="3"/>
    </row>
    <row r="1013" spans="2:8" x14ac:dyDescent="0.25">
      <c r="B1013" s="2"/>
      <c r="C1013" s="2"/>
      <c r="D1013" s="2"/>
      <c r="E1013" s="2"/>
      <c r="F1013" s="2"/>
      <c r="G1013" s="2"/>
      <c r="H1013" s="3"/>
    </row>
    <row r="1014" spans="2:8" x14ac:dyDescent="0.25">
      <c r="B1014" s="2"/>
      <c r="C1014" s="2"/>
      <c r="D1014" s="2"/>
      <c r="E1014" s="2"/>
      <c r="F1014" s="2"/>
      <c r="G1014" s="2"/>
      <c r="H1014" s="3"/>
    </row>
    <row r="1015" spans="2:8" x14ac:dyDescent="0.25">
      <c r="B1015" s="2"/>
      <c r="C1015" s="2"/>
      <c r="D1015" s="2"/>
      <c r="E1015" s="2"/>
      <c r="F1015" s="2"/>
      <c r="G1015" s="2"/>
      <c r="H1015" s="3"/>
    </row>
    <row r="1016" spans="2:8" x14ac:dyDescent="0.25">
      <c r="B1016" s="2"/>
      <c r="C1016" s="2"/>
      <c r="D1016" s="2"/>
      <c r="E1016" s="2"/>
      <c r="F1016" s="2"/>
      <c r="G1016" s="2"/>
      <c r="H1016" s="3"/>
    </row>
    <row r="1017" spans="2:8" x14ac:dyDescent="0.25">
      <c r="B1017" s="2"/>
      <c r="C1017" s="2"/>
      <c r="D1017" s="2"/>
      <c r="E1017" s="2"/>
      <c r="F1017" s="2"/>
      <c r="G1017" s="2"/>
      <c r="H1017" s="3"/>
    </row>
    <row r="1018" spans="2:8" x14ac:dyDescent="0.25">
      <c r="B1018" s="2"/>
      <c r="C1018" s="2"/>
      <c r="D1018" s="2"/>
      <c r="E1018" s="2"/>
      <c r="F1018" s="2"/>
      <c r="G1018" s="2"/>
      <c r="H1018" s="3"/>
    </row>
    <row r="1019" spans="2:8" x14ac:dyDescent="0.25">
      <c r="B1019" s="2"/>
      <c r="C1019" s="2"/>
      <c r="D1019" s="2"/>
      <c r="E1019" s="2"/>
      <c r="F1019" s="2"/>
      <c r="G1019" s="2"/>
      <c r="H1019" s="3"/>
    </row>
    <row r="1020" spans="2:8" x14ac:dyDescent="0.25">
      <c r="B1020" s="2"/>
      <c r="C1020" s="2"/>
      <c r="D1020" s="2"/>
      <c r="E1020" s="2"/>
      <c r="F1020" s="2"/>
      <c r="G1020" s="2"/>
      <c r="H1020" s="3"/>
    </row>
    <row r="1021" spans="2:8" x14ac:dyDescent="0.25">
      <c r="B1021" s="2"/>
      <c r="C1021" s="2"/>
      <c r="D1021" s="2"/>
      <c r="E1021" s="2"/>
      <c r="F1021" s="2"/>
      <c r="G1021" s="2"/>
      <c r="H1021" s="3"/>
    </row>
    <row r="1022" spans="2:8" x14ac:dyDescent="0.25">
      <c r="B1022" s="2"/>
      <c r="C1022" s="2"/>
      <c r="D1022" s="2"/>
      <c r="E1022" s="2"/>
      <c r="F1022" s="2"/>
      <c r="G1022" s="2"/>
      <c r="H1022" s="3"/>
    </row>
    <row r="1023" spans="2:8" x14ac:dyDescent="0.25">
      <c r="B1023" s="2"/>
      <c r="C1023" s="2"/>
      <c r="D1023" s="2"/>
      <c r="E1023" s="2"/>
      <c r="F1023" s="2"/>
      <c r="G1023" s="2"/>
      <c r="H1023" s="3"/>
    </row>
    <row r="1024" spans="2:8" x14ac:dyDescent="0.25">
      <c r="B1024" s="2"/>
      <c r="C1024" s="2"/>
      <c r="D1024" s="2"/>
      <c r="E1024" s="2"/>
      <c r="F1024" s="2"/>
      <c r="G1024" s="2"/>
      <c r="H1024" s="3"/>
    </row>
    <row r="1025" spans="2:8" x14ac:dyDescent="0.25">
      <c r="B1025" s="2"/>
      <c r="C1025" s="2"/>
      <c r="D1025" s="2"/>
      <c r="E1025" s="2"/>
      <c r="F1025" s="2"/>
      <c r="G1025" s="2"/>
      <c r="H1025" s="3"/>
    </row>
    <row r="1026" spans="2:8" x14ac:dyDescent="0.25">
      <c r="B1026" s="2"/>
      <c r="C1026" s="2"/>
      <c r="D1026" s="2"/>
      <c r="E1026" s="2"/>
      <c r="F1026" s="2"/>
      <c r="G1026" s="2"/>
      <c r="H1026" s="3"/>
    </row>
    <row r="1027" spans="2:8" x14ac:dyDescent="0.25">
      <c r="B1027" s="2"/>
      <c r="C1027" s="2"/>
      <c r="D1027" s="2"/>
      <c r="E1027" s="2"/>
      <c r="F1027" s="2"/>
      <c r="G1027" s="2"/>
      <c r="H1027" s="3"/>
    </row>
    <row r="1028" spans="2:8" x14ac:dyDescent="0.25">
      <c r="B1028" s="2"/>
      <c r="C1028" s="2"/>
      <c r="D1028" s="2"/>
      <c r="E1028" s="2"/>
      <c r="F1028" s="2"/>
      <c r="G1028" s="2"/>
      <c r="H1028" s="3"/>
    </row>
    <row r="1029" spans="2:8" x14ac:dyDescent="0.25">
      <c r="B1029" s="2"/>
      <c r="C1029" s="2"/>
      <c r="D1029" s="2"/>
      <c r="E1029" s="2"/>
      <c r="F1029" s="2"/>
      <c r="G1029" s="2"/>
      <c r="H1029" s="3"/>
    </row>
    <row r="1030" spans="2:8" x14ac:dyDescent="0.25">
      <c r="B1030" s="2"/>
      <c r="C1030" s="2"/>
      <c r="D1030" s="2"/>
      <c r="E1030" s="2"/>
      <c r="F1030" s="2"/>
      <c r="G1030" s="2"/>
      <c r="H1030" s="3"/>
    </row>
    <row r="1031" spans="2:8" x14ac:dyDescent="0.25">
      <c r="B1031" s="2"/>
      <c r="C1031" s="2"/>
      <c r="D1031" s="2"/>
      <c r="E1031" s="2"/>
      <c r="F1031" s="2"/>
      <c r="G1031" s="2"/>
      <c r="H1031" s="3"/>
    </row>
    <row r="1032" spans="2:8" x14ac:dyDescent="0.25">
      <c r="B1032" s="2"/>
      <c r="C1032" s="2"/>
      <c r="D1032" s="2"/>
      <c r="E1032" s="2"/>
      <c r="F1032" s="2"/>
      <c r="G1032" s="2"/>
      <c r="H1032" s="3"/>
    </row>
    <row r="1033" spans="2:8" x14ac:dyDescent="0.25">
      <c r="B1033" s="2"/>
      <c r="C1033" s="2"/>
      <c r="D1033" s="2"/>
      <c r="E1033" s="2"/>
      <c r="F1033" s="2"/>
      <c r="G1033" s="2"/>
      <c r="H1033" s="3"/>
    </row>
    <row r="1034" spans="2:8" x14ac:dyDescent="0.25">
      <c r="B1034" s="2"/>
      <c r="C1034" s="2"/>
      <c r="D1034" s="2"/>
      <c r="E1034" s="2"/>
      <c r="F1034" s="2"/>
      <c r="G1034" s="2"/>
      <c r="H1034" s="3"/>
    </row>
    <row r="1035" spans="2:8" x14ac:dyDescent="0.25">
      <c r="B1035" s="2"/>
      <c r="C1035" s="2"/>
      <c r="D1035" s="2"/>
      <c r="E1035" s="2"/>
      <c r="F1035" s="2"/>
      <c r="G1035" s="2"/>
      <c r="H1035" s="3"/>
    </row>
    <row r="1036" spans="2:8" x14ac:dyDescent="0.25">
      <c r="B1036" s="2"/>
      <c r="C1036" s="2"/>
      <c r="D1036" s="2"/>
      <c r="E1036" s="2"/>
      <c r="F1036" s="2"/>
      <c r="G1036" s="2"/>
      <c r="H1036" s="3"/>
    </row>
    <row r="1037" spans="2:8" x14ac:dyDescent="0.25">
      <c r="B1037" s="2"/>
      <c r="C1037" s="2"/>
      <c r="D1037" s="2"/>
      <c r="E1037" s="2"/>
      <c r="F1037" s="2"/>
      <c r="G1037" s="2"/>
      <c r="H1037" s="3"/>
    </row>
    <row r="1038" spans="2:8" x14ac:dyDescent="0.25">
      <c r="B1038" s="2"/>
      <c r="C1038" s="2"/>
      <c r="D1038" s="2"/>
      <c r="E1038" s="2"/>
      <c r="F1038" s="2"/>
      <c r="G1038" s="2"/>
      <c r="H1038" s="3"/>
    </row>
    <row r="1039" spans="2:8" x14ac:dyDescent="0.25">
      <c r="B1039" s="2"/>
      <c r="C1039" s="2"/>
      <c r="D1039" s="2"/>
      <c r="E1039" s="2"/>
      <c r="F1039" s="2"/>
      <c r="G1039" s="2"/>
      <c r="H1039" s="3"/>
    </row>
    <row r="1040" spans="2:8" x14ac:dyDescent="0.25">
      <c r="B1040" s="2"/>
      <c r="C1040" s="2"/>
      <c r="D1040" s="2"/>
      <c r="E1040" s="2"/>
      <c r="F1040" s="2"/>
      <c r="G1040" s="2"/>
      <c r="H1040" s="3"/>
    </row>
    <row r="1041" spans="2:8" x14ac:dyDescent="0.25">
      <c r="B1041" s="2"/>
      <c r="C1041" s="2"/>
      <c r="D1041" s="2"/>
      <c r="E1041" s="2"/>
      <c r="F1041" s="2"/>
      <c r="G1041" s="2"/>
      <c r="H1041" s="3"/>
    </row>
    <row r="1042" spans="2:8" x14ac:dyDescent="0.25">
      <c r="B1042" s="2"/>
      <c r="C1042" s="2"/>
      <c r="D1042" s="2"/>
      <c r="E1042" s="2"/>
      <c r="F1042" s="2"/>
      <c r="G1042" s="2"/>
      <c r="H1042" s="3"/>
    </row>
    <row r="1043" spans="2:8" x14ac:dyDescent="0.25">
      <c r="B1043" s="2"/>
      <c r="C1043" s="2"/>
      <c r="D1043" s="2"/>
      <c r="E1043" s="2"/>
      <c r="F1043" s="2"/>
      <c r="G1043" s="2"/>
      <c r="H1043" s="3"/>
    </row>
    <row r="1044" spans="2:8" x14ac:dyDescent="0.25">
      <c r="B1044" s="2"/>
      <c r="C1044" s="2"/>
      <c r="D1044" s="2"/>
      <c r="E1044" s="2"/>
      <c r="F1044" s="2"/>
      <c r="G1044" s="2"/>
      <c r="H1044" s="3"/>
    </row>
    <row r="1045" spans="2:8" x14ac:dyDescent="0.25">
      <c r="B1045" s="2"/>
      <c r="C1045" s="2"/>
      <c r="D1045" s="2"/>
      <c r="E1045" s="2"/>
      <c r="F1045" s="2"/>
      <c r="G1045" s="2"/>
      <c r="H1045" s="3"/>
    </row>
    <row r="1046" spans="2:8" x14ac:dyDescent="0.25">
      <c r="B1046" s="2"/>
      <c r="C1046" s="2"/>
      <c r="D1046" s="2"/>
      <c r="E1046" s="2"/>
      <c r="F1046" s="2"/>
      <c r="G1046" s="2"/>
      <c r="H1046" s="3"/>
    </row>
    <row r="1047" spans="2:8" x14ac:dyDescent="0.25">
      <c r="B1047" s="2"/>
      <c r="C1047" s="2"/>
      <c r="D1047" s="2"/>
      <c r="E1047" s="2"/>
      <c r="F1047" s="2"/>
      <c r="G1047" s="2"/>
      <c r="H1047" s="3"/>
    </row>
    <row r="1048" spans="2:8" x14ac:dyDescent="0.25">
      <c r="B1048" s="2"/>
      <c r="C1048" s="2"/>
      <c r="D1048" s="2"/>
      <c r="E1048" s="2"/>
      <c r="F1048" s="2"/>
      <c r="G1048" s="2"/>
      <c r="H1048" s="3"/>
    </row>
    <row r="1049" spans="2:8" x14ac:dyDescent="0.25">
      <c r="B1049" s="2"/>
      <c r="C1049" s="2"/>
      <c r="D1049" s="2"/>
      <c r="E1049" s="2"/>
      <c r="F1049" s="2"/>
      <c r="G1049" s="2"/>
      <c r="H1049" s="3"/>
    </row>
    <row r="1050" spans="2:8" x14ac:dyDescent="0.25">
      <c r="B1050" s="2"/>
      <c r="C1050" s="2"/>
      <c r="D1050" s="2"/>
      <c r="E1050" s="2"/>
      <c r="F1050" s="2"/>
      <c r="G1050" s="2"/>
      <c r="H1050" s="3"/>
    </row>
    <row r="1051" spans="2:8" x14ac:dyDescent="0.25">
      <c r="B1051" s="2"/>
      <c r="C1051" s="2"/>
      <c r="D1051" s="2"/>
      <c r="E1051" s="2"/>
      <c r="F1051" s="2"/>
      <c r="G1051" s="2"/>
      <c r="H1051" s="3"/>
    </row>
    <row r="1052" spans="2:8" x14ac:dyDescent="0.25">
      <c r="B1052" s="2"/>
      <c r="C1052" s="2"/>
      <c r="D1052" s="2"/>
      <c r="E1052" s="2"/>
      <c r="F1052" s="2"/>
      <c r="G1052" s="2"/>
      <c r="H1052" s="3"/>
    </row>
    <row r="1053" spans="2:8" x14ac:dyDescent="0.25">
      <c r="B1053" s="2"/>
      <c r="C1053" s="2"/>
      <c r="D1053" s="2"/>
      <c r="E1053" s="2"/>
      <c r="F1053" s="2"/>
      <c r="G1053" s="2"/>
      <c r="H1053" s="3"/>
    </row>
    <row r="1054" spans="2:8" x14ac:dyDescent="0.25">
      <c r="B1054" s="2"/>
      <c r="C1054" s="2"/>
      <c r="D1054" s="2"/>
      <c r="E1054" s="2"/>
      <c r="F1054" s="2"/>
      <c r="G1054" s="2"/>
      <c r="H1054" s="3"/>
    </row>
    <row r="1055" spans="2:8" x14ac:dyDescent="0.25">
      <c r="B1055" s="2"/>
      <c r="C1055" s="2"/>
      <c r="D1055" s="2"/>
      <c r="E1055" s="2"/>
      <c r="F1055" s="2"/>
      <c r="G1055" s="2"/>
      <c r="H1055" s="3"/>
    </row>
    <row r="1056" spans="2:8" x14ac:dyDescent="0.25">
      <c r="B1056" s="2"/>
      <c r="C1056" s="2"/>
      <c r="D1056" s="2"/>
      <c r="E1056" s="2"/>
      <c r="F1056" s="2"/>
      <c r="G1056" s="2"/>
      <c r="H1056" s="3"/>
    </row>
    <row r="1057" spans="2:8" x14ac:dyDescent="0.25">
      <c r="B1057" s="2"/>
      <c r="C1057" s="2"/>
      <c r="D1057" s="2"/>
      <c r="E1057" s="2"/>
      <c r="F1057" s="2"/>
      <c r="G1057" s="2"/>
      <c r="H1057" s="3"/>
    </row>
    <row r="1058" spans="2:8" x14ac:dyDescent="0.25">
      <c r="B1058" s="2"/>
      <c r="C1058" s="2"/>
      <c r="D1058" s="2"/>
      <c r="E1058" s="2"/>
      <c r="F1058" s="2"/>
      <c r="G1058" s="2"/>
      <c r="H1058" s="3"/>
    </row>
    <row r="1059" spans="2:8" x14ac:dyDescent="0.25">
      <c r="B1059" s="2"/>
      <c r="C1059" s="2"/>
      <c r="D1059" s="2"/>
      <c r="E1059" s="2"/>
      <c r="F1059" s="2"/>
      <c r="G1059" s="2"/>
      <c r="H1059" s="3"/>
    </row>
    <row r="1060" spans="2:8" x14ac:dyDescent="0.25">
      <c r="B1060" s="2"/>
      <c r="C1060" s="2"/>
      <c r="D1060" s="2"/>
      <c r="E1060" s="2"/>
      <c r="F1060" s="2"/>
      <c r="G1060" s="2"/>
      <c r="H1060" s="3"/>
    </row>
    <row r="1061" spans="2:8" x14ac:dyDescent="0.25">
      <c r="B1061" s="2"/>
      <c r="C1061" s="2"/>
      <c r="D1061" s="2"/>
      <c r="E1061" s="2"/>
      <c r="F1061" s="2"/>
      <c r="G1061" s="2"/>
      <c r="H1061" s="3"/>
    </row>
    <row r="1062" spans="2:8" x14ac:dyDescent="0.25">
      <c r="B1062" s="2"/>
      <c r="C1062" s="2"/>
      <c r="D1062" s="2"/>
      <c r="E1062" s="2"/>
      <c r="F1062" s="2"/>
      <c r="G1062" s="2"/>
      <c r="H1062" s="3"/>
    </row>
    <row r="1063" spans="2:8" x14ac:dyDescent="0.25">
      <c r="B1063" s="2"/>
      <c r="C1063" s="2"/>
      <c r="D1063" s="2"/>
      <c r="E1063" s="2"/>
      <c r="F1063" s="2"/>
      <c r="G1063" s="2"/>
      <c r="H1063" s="3"/>
    </row>
    <row r="1064" spans="2:8" x14ac:dyDescent="0.25">
      <c r="B1064" s="2"/>
      <c r="C1064" s="2"/>
      <c r="D1064" s="2"/>
      <c r="E1064" s="2"/>
      <c r="F1064" s="2"/>
      <c r="G1064" s="2"/>
      <c r="H1064" s="3"/>
    </row>
    <row r="1065" spans="2:8" x14ac:dyDescent="0.25">
      <c r="B1065" s="2"/>
      <c r="C1065" s="2"/>
      <c r="D1065" s="2"/>
      <c r="E1065" s="2"/>
      <c r="F1065" s="2"/>
      <c r="G1065" s="2"/>
      <c r="H1065" s="3"/>
    </row>
    <row r="1066" spans="2:8" x14ac:dyDescent="0.25">
      <c r="B1066" s="2"/>
      <c r="C1066" s="2"/>
      <c r="D1066" s="2"/>
      <c r="E1066" s="2"/>
      <c r="F1066" s="2"/>
      <c r="G1066" s="2"/>
      <c r="H1066" s="3"/>
    </row>
    <row r="1067" spans="2:8" x14ac:dyDescent="0.25">
      <c r="B1067" s="2"/>
      <c r="C1067" s="2"/>
      <c r="D1067" s="2"/>
      <c r="E1067" s="2"/>
      <c r="F1067" s="2"/>
      <c r="G1067" s="2"/>
      <c r="H1067" s="3"/>
    </row>
    <row r="1068" spans="2:8" x14ac:dyDescent="0.25">
      <c r="B1068" s="2"/>
      <c r="C1068" s="2"/>
      <c r="D1068" s="2"/>
      <c r="E1068" s="2"/>
      <c r="F1068" s="2"/>
      <c r="G1068" s="2"/>
      <c r="H1068" s="3"/>
    </row>
    <row r="1069" spans="2:8" x14ac:dyDescent="0.25">
      <c r="B1069" s="2"/>
      <c r="C1069" s="2"/>
      <c r="D1069" s="2"/>
      <c r="E1069" s="2"/>
      <c r="F1069" s="2"/>
      <c r="G1069" s="2"/>
      <c r="H1069" s="3"/>
    </row>
    <row r="1070" spans="2:8" x14ac:dyDescent="0.25">
      <c r="B1070" s="2"/>
      <c r="C1070" s="2"/>
      <c r="D1070" s="2"/>
      <c r="E1070" s="2"/>
      <c r="F1070" s="2"/>
      <c r="G1070" s="2"/>
      <c r="H1070" s="3"/>
    </row>
    <row r="1071" spans="2:8" x14ac:dyDescent="0.25">
      <c r="B1071" s="2"/>
      <c r="C1071" s="2"/>
      <c r="D1071" s="2"/>
      <c r="E1071" s="2"/>
      <c r="F1071" s="2"/>
      <c r="G1071" s="2"/>
      <c r="H1071" s="3"/>
    </row>
    <row r="1072" spans="2:8" x14ac:dyDescent="0.25">
      <c r="B1072" s="2"/>
      <c r="C1072" s="2"/>
      <c r="D1072" s="2"/>
      <c r="E1072" s="2"/>
      <c r="F1072" s="2"/>
      <c r="G1072" s="2"/>
      <c r="H1072" s="3"/>
    </row>
    <row r="1073" spans="2:8" x14ac:dyDescent="0.25">
      <c r="B1073" s="2"/>
      <c r="C1073" s="2"/>
      <c r="D1073" s="2"/>
      <c r="E1073" s="2"/>
      <c r="F1073" s="2"/>
      <c r="G1073" s="2"/>
      <c r="H1073" s="3"/>
    </row>
    <row r="1074" spans="2:8" x14ac:dyDescent="0.25">
      <c r="B1074" s="2"/>
      <c r="C1074" s="2"/>
      <c r="D1074" s="2"/>
      <c r="E1074" s="2"/>
      <c r="F1074" s="2"/>
      <c r="G1074" s="2"/>
      <c r="H1074" s="3"/>
    </row>
    <row r="1075" spans="2:8" x14ac:dyDescent="0.25">
      <c r="B1075" s="2"/>
      <c r="C1075" s="2"/>
      <c r="D1075" s="2"/>
      <c r="E1075" s="2"/>
      <c r="F1075" s="2"/>
      <c r="G1075" s="2"/>
      <c r="H1075" s="3"/>
    </row>
    <row r="1076" spans="2:8" x14ac:dyDescent="0.25">
      <c r="B1076" s="2"/>
      <c r="C1076" s="2"/>
      <c r="D1076" s="2"/>
      <c r="E1076" s="2"/>
      <c r="F1076" s="2"/>
      <c r="G1076" s="2"/>
      <c r="H1076" s="3"/>
    </row>
    <row r="1077" spans="2:8" x14ac:dyDescent="0.25">
      <c r="B1077" s="2"/>
      <c r="C1077" s="2"/>
      <c r="D1077" s="2"/>
      <c r="E1077" s="2"/>
      <c r="F1077" s="2"/>
      <c r="G1077" s="2"/>
      <c r="H1077" s="3"/>
    </row>
    <row r="1078" spans="2:8" x14ac:dyDescent="0.25">
      <c r="B1078" s="2"/>
      <c r="C1078" s="2"/>
      <c r="D1078" s="2"/>
      <c r="E1078" s="2"/>
      <c r="F1078" s="2"/>
      <c r="G1078" s="2"/>
      <c r="H1078" s="3"/>
    </row>
    <row r="1079" spans="2:8" x14ac:dyDescent="0.25">
      <c r="B1079" s="2"/>
      <c r="C1079" s="2"/>
      <c r="D1079" s="2"/>
      <c r="E1079" s="2"/>
      <c r="F1079" s="2"/>
      <c r="G1079" s="2"/>
      <c r="H1079" s="3"/>
    </row>
    <row r="1080" spans="2:8" x14ac:dyDescent="0.25">
      <c r="B1080" s="2"/>
      <c r="C1080" s="2"/>
      <c r="D1080" s="2"/>
      <c r="E1080" s="2"/>
      <c r="F1080" s="2"/>
      <c r="G1080" s="2"/>
      <c r="H1080" s="3"/>
    </row>
    <row r="1081" spans="2:8" x14ac:dyDescent="0.25">
      <c r="B1081" s="2"/>
      <c r="C1081" s="2"/>
      <c r="D1081" s="2"/>
      <c r="E1081" s="2"/>
      <c r="F1081" s="2"/>
      <c r="G1081" s="2"/>
      <c r="H1081" s="3"/>
    </row>
    <row r="1082" spans="2:8" x14ac:dyDescent="0.25">
      <c r="B1082" s="2"/>
      <c r="C1082" s="2"/>
      <c r="D1082" s="2"/>
      <c r="E1082" s="2"/>
      <c r="F1082" s="2"/>
      <c r="G1082" s="2"/>
      <c r="H1082" s="3"/>
    </row>
    <row r="1083" spans="2:8" x14ac:dyDescent="0.25">
      <c r="B1083" s="2"/>
      <c r="C1083" s="2"/>
      <c r="D1083" s="2"/>
      <c r="E1083" s="2"/>
      <c r="F1083" s="2"/>
      <c r="G1083" s="2"/>
      <c r="H1083" s="3"/>
    </row>
    <row r="1084" spans="2:8" x14ac:dyDescent="0.25">
      <c r="B1084" s="2"/>
      <c r="C1084" s="2"/>
      <c r="D1084" s="2"/>
      <c r="E1084" s="2"/>
      <c r="F1084" s="2"/>
      <c r="G1084" s="2"/>
      <c r="H1084" s="3"/>
    </row>
    <row r="1085" spans="2:8" x14ac:dyDescent="0.25">
      <c r="B1085" s="2"/>
      <c r="C1085" s="2"/>
      <c r="D1085" s="2"/>
      <c r="E1085" s="2"/>
      <c r="F1085" s="2"/>
      <c r="G1085" s="2"/>
      <c r="H1085" s="3"/>
    </row>
    <row r="1086" spans="2:8" x14ac:dyDescent="0.25">
      <c r="B1086" s="2"/>
      <c r="C1086" s="2"/>
      <c r="D1086" s="2"/>
      <c r="E1086" s="2"/>
      <c r="F1086" s="2"/>
      <c r="G1086" s="2"/>
      <c r="H1086" s="3"/>
    </row>
    <row r="1087" spans="2:8" x14ac:dyDescent="0.25">
      <c r="B1087" s="2"/>
      <c r="C1087" s="2"/>
      <c r="D1087" s="2"/>
      <c r="E1087" s="2"/>
      <c r="F1087" s="2"/>
      <c r="G1087" s="2"/>
      <c r="H1087" s="3"/>
    </row>
    <row r="1088" spans="2:8" x14ac:dyDescent="0.25">
      <c r="B1088" s="2"/>
      <c r="C1088" s="2"/>
      <c r="D1088" s="2"/>
      <c r="E1088" s="2"/>
      <c r="F1088" s="2"/>
      <c r="G1088" s="2"/>
      <c r="H1088" s="3"/>
    </row>
    <row r="1089" spans="2:8" x14ac:dyDescent="0.25">
      <c r="B1089" s="2"/>
      <c r="C1089" s="2"/>
      <c r="D1089" s="2"/>
      <c r="E1089" s="2"/>
      <c r="F1089" s="2"/>
      <c r="G1089" s="2"/>
      <c r="H1089" s="3"/>
    </row>
    <row r="1090" spans="2:8" x14ac:dyDescent="0.25">
      <c r="B1090" s="2"/>
      <c r="C1090" s="2"/>
      <c r="D1090" s="2"/>
      <c r="E1090" s="2"/>
      <c r="F1090" s="2"/>
      <c r="G1090" s="2"/>
      <c r="H1090" s="3"/>
    </row>
    <row r="1091" spans="2:8" x14ac:dyDescent="0.25">
      <c r="B1091" s="2"/>
      <c r="C1091" s="2"/>
      <c r="D1091" s="2"/>
      <c r="E1091" s="2"/>
      <c r="F1091" s="2"/>
      <c r="G1091" s="2"/>
      <c r="H1091" s="3"/>
    </row>
    <row r="1092" spans="2:8" x14ac:dyDescent="0.25">
      <c r="B1092" s="2"/>
      <c r="C1092" s="2"/>
      <c r="D1092" s="2"/>
      <c r="E1092" s="2"/>
      <c r="F1092" s="2"/>
      <c r="G1092" s="2"/>
      <c r="H1092" s="3"/>
    </row>
    <row r="1093" spans="2:8" x14ac:dyDescent="0.25">
      <c r="B1093" s="2"/>
      <c r="C1093" s="2"/>
      <c r="D1093" s="2"/>
      <c r="E1093" s="2"/>
      <c r="F1093" s="2"/>
      <c r="G1093" s="2"/>
      <c r="H1093" s="3"/>
    </row>
    <row r="1094" spans="2:8" x14ac:dyDescent="0.25">
      <c r="B1094" s="2"/>
      <c r="C1094" s="2"/>
      <c r="D1094" s="2"/>
      <c r="E1094" s="2"/>
      <c r="F1094" s="2"/>
      <c r="G1094" s="2"/>
      <c r="H1094" s="3"/>
    </row>
    <row r="1095" spans="2:8" x14ac:dyDescent="0.25">
      <c r="B1095" s="2"/>
      <c r="C1095" s="2"/>
      <c r="D1095" s="2"/>
      <c r="E1095" s="2"/>
      <c r="F1095" s="2"/>
      <c r="G1095" s="2"/>
      <c r="H1095" s="3"/>
    </row>
    <row r="1096" spans="2:8" x14ac:dyDescent="0.25">
      <c r="B1096" s="2"/>
      <c r="C1096" s="2"/>
      <c r="D1096" s="2"/>
      <c r="E1096" s="2"/>
      <c r="F1096" s="2"/>
      <c r="G1096" s="2"/>
      <c r="H1096" s="3"/>
    </row>
    <row r="1097" spans="2:8" x14ac:dyDescent="0.25">
      <c r="B1097" s="2"/>
      <c r="C1097" s="2"/>
      <c r="D1097" s="2"/>
      <c r="E1097" s="2"/>
      <c r="F1097" s="2"/>
      <c r="G1097" s="2"/>
      <c r="H1097" s="3"/>
    </row>
    <row r="1098" spans="2:8" x14ac:dyDescent="0.25">
      <c r="B1098" s="2"/>
      <c r="C1098" s="2"/>
      <c r="D1098" s="2"/>
      <c r="E1098" s="2"/>
      <c r="F1098" s="2"/>
      <c r="G1098" s="2"/>
      <c r="H1098" s="3"/>
    </row>
    <row r="1099" spans="2:8" x14ac:dyDescent="0.25">
      <c r="B1099" s="2"/>
      <c r="C1099" s="2"/>
      <c r="D1099" s="2"/>
      <c r="E1099" s="2"/>
      <c r="F1099" s="2"/>
      <c r="G1099" s="2"/>
      <c r="H1099" s="3"/>
    </row>
    <row r="1100" spans="2:8" x14ac:dyDescent="0.25">
      <c r="B1100" s="2"/>
      <c r="C1100" s="2"/>
      <c r="D1100" s="2"/>
      <c r="E1100" s="2"/>
      <c r="F1100" s="2"/>
      <c r="G1100" s="2"/>
      <c r="H1100" s="3"/>
    </row>
    <row r="1101" spans="2:8" x14ac:dyDescent="0.25">
      <c r="B1101" s="2"/>
      <c r="C1101" s="2"/>
      <c r="D1101" s="2"/>
      <c r="E1101" s="2"/>
      <c r="F1101" s="2"/>
      <c r="G1101" s="2"/>
      <c r="H1101" s="3"/>
    </row>
    <row r="1102" spans="2:8" x14ac:dyDescent="0.25">
      <c r="B1102" s="2"/>
      <c r="C1102" s="2"/>
      <c r="D1102" s="2"/>
      <c r="E1102" s="2"/>
      <c r="F1102" s="2"/>
      <c r="G1102" s="2"/>
      <c r="H1102" s="3"/>
    </row>
    <row r="1103" spans="2:8" x14ac:dyDescent="0.25">
      <c r="B1103" s="2"/>
      <c r="C1103" s="2"/>
      <c r="D1103" s="2"/>
      <c r="E1103" s="2"/>
      <c r="F1103" s="2"/>
      <c r="G1103" s="2"/>
      <c r="H1103" s="3"/>
    </row>
    <row r="1104" spans="2:8" x14ac:dyDescent="0.25">
      <c r="B1104" s="2"/>
      <c r="C1104" s="2"/>
      <c r="D1104" s="2"/>
      <c r="E1104" s="2"/>
      <c r="F1104" s="2"/>
      <c r="G1104" s="2"/>
      <c r="H1104" s="3"/>
    </row>
    <row r="1105" spans="2:8" x14ac:dyDescent="0.25">
      <c r="B1105" s="2"/>
      <c r="C1105" s="2"/>
      <c r="D1105" s="2"/>
      <c r="E1105" s="2"/>
      <c r="F1105" s="2"/>
      <c r="G1105" s="2"/>
      <c r="H1105" s="3"/>
    </row>
    <row r="1106" spans="2:8" x14ac:dyDescent="0.25">
      <c r="B1106" s="2"/>
      <c r="C1106" s="2"/>
      <c r="D1106" s="2"/>
      <c r="E1106" s="2"/>
      <c r="F1106" s="2"/>
      <c r="G1106" s="2"/>
      <c r="H1106" s="3"/>
    </row>
    <row r="1107" spans="2:8" x14ac:dyDescent="0.25">
      <c r="B1107" s="2"/>
      <c r="C1107" s="2"/>
      <c r="D1107" s="2"/>
      <c r="E1107" s="2"/>
      <c r="F1107" s="2"/>
      <c r="G1107" s="2"/>
      <c r="H1107" s="3"/>
    </row>
    <row r="1108" spans="2:8" x14ac:dyDescent="0.25">
      <c r="B1108" s="2"/>
      <c r="C1108" s="2"/>
      <c r="D1108" s="2"/>
      <c r="E1108" s="2"/>
      <c r="F1108" s="2"/>
      <c r="G1108" s="2"/>
      <c r="H1108" s="3"/>
    </row>
    <row r="1109" spans="2:8" x14ac:dyDescent="0.25">
      <c r="B1109" s="2"/>
      <c r="C1109" s="2"/>
      <c r="D1109" s="2"/>
      <c r="E1109" s="2"/>
      <c r="F1109" s="2"/>
      <c r="G1109" s="2"/>
      <c r="H1109" s="3"/>
    </row>
    <row r="1110" spans="2:8" x14ac:dyDescent="0.25">
      <c r="B1110" s="2"/>
      <c r="C1110" s="2"/>
      <c r="D1110" s="2"/>
      <c r="E1110" s="2"/>
      <c r="F1110" s="2"/>
      <c r="G1110" s="2"/>
      <c r="H1110" s="3"/>
    </row>
    <row r="1111" spans="2:8" x14ac:dyDescent="0.25">
      <c r="B1111" s="2"/>
      <c r="C1111" s="2"/>
      <c r="D1111" s="2"/>
      <c r="E1111" s="2"/>
      <c r="F1111" s="2"/>
      <c r="G1111" s="2"/>
      <c r="H1111" s="3"/>
    </row>
    <row r="1112" spans="2:8" x14ac:dyDescent="0.25">
      <c r="B1112" s="2"/>
      <c r="C1112" s="2"/>
      <c r="D1112" s="2"/>
      <c r="E1112" s="2"/>
      <c r="F1112" s="2"/>
      <c r="G1112" s="2"/>
      <c r="H1112" s="3"/>
    </row>
    <row r="1113" spans="2:8" x14ac:dyDescent="0.25">
      <c r="B1113" s="2"/>
      <c r="C1113" s="2"/>
      <c r="D1113" s="2"/>
      <c r="E1113" s="2"/>
      <c r="F1113" s="2"/>
      <c r="G1113" s="2"/>
      <c r="H1113" s="3"/>
    </row>
    <row r="1114" spans="2:8" x14ac:dyDescent="0.25">
      <c r="B1114" s="2"/>
      <c r="C1114" s="2"/>
      <c r="D1114" s="2"/>
      <c r="E1114" s="2"/>
      <c r="F1114" s="2"/>
      <c r="G1114" s="2"/>
      <c r="H1114" s="3"/>
    </row>
    <row r="1115" spans="2:8" x14ac:dyDescent="0.25">
      <c r="B1115" s="2"/>
      <c r="C1115" s="2"/>
      <c r="D1115" s="2"/>
      <c r="E1115" s="2"/>
      <c r="F1115" s="2"/>
      <c r="G1115" s="2"/>
      <c r="H1115" s="3"/>
    </row>
    <row r="1116" spans="2:8" x14ac:dyDescent="0.25">
      <c r="B1116" s="2"/>
      <c r="C1116" s="2"/>
      <c r="D1116" s="2"/>
      <c r="E1116" s="2"/>
      <c r="F1116" s="2"/>
      <c r="G1116" s="2"/>
      <c r="H1116" s="3"/>
    </row>
    <row r="1117" spans="2:8" x14ac:dyDescent="0.25">
      <c r="B1117" s="2"/>
      <c r="C1117" s="2"/>
      <c r="D1117" s="2"/>
      <c r="E1117" s="2"/>
      <c r="F1117" s="2"/>
      <c r="G1117" s="2"/>
      <c r="H1117" s="3"/>
    </row>
    <row r="1118" spans="2:8" x14ac:dyDescent="0.25">
      <c r="B1118" s="2"/>
      <c r="C1118" s="2"/>
      <c r="D1118" s="2"/>
      <c r="E1118" s="2"/>
      <c r="F1118" s="2"/>
      <c r="G1118" s="2"/>
      <c r="H1118" s="3"/>
    </row>
    <row r="1119" spans="2:8" x14ac:dyDescent="0.25">
      <c r="B1119" s="2"/>
      <c r="C1119" s="2"/>
      <c r="D1119" s="2"/>
      <c r="E1119" s="2"/>
      <c r="F1119" s="2"/>
      <c r="G1119" s="2"/>
      <c r="H1119" s="3"/>
    </row>
    <row r="1120" spans="2:8" x14ac:dyDescent="0.25">
      <c r="B1120" s="2"/>
      <c r="C1120" s="2"/>
      <c r="D1120" s="2"/>
      <c r="E1120" s="2"/>
      <c r="F1120" s="2"/>
      <c r="G1120" s="2"/>
      <c r="H1120" s="3"/>
    </row>
    <row r="1121" spans="2:8" x14ac:dyDescent="0.25">
      <c r="B1121" s="2"/>
      <c r="C1121" s="2"/>
      <c r="D1121" s="2"/>
      <c r="E1121" s="2"/>
      <c r="F1121" s="2"/>
      <c r="G1121" s="2"/>
      <c r="H1121" s="3"/>
    </row>
    <row r="1122" spans="2:8" x14ac:dyDescent="0.25">
      <c r="B1122" s="2"/>
      <c r="C1122" s="2"/>
      <c r="D1122" s="2"/>
      <c r="E1122" s="2"/>
      <c r="F1122" s="2"/>
      <c r="G1122" s="2"/>
      <c r="H1122" s="3"/>
    </row>
    <row r="1123" spans="2:8" x14ac:dyDescent="0.25">
      <c r="B1123" s="2"/>
      <c r="C1123" s="2"/>
      <c r="D1123" s="2"/>
      <c r="E1123" s="2"/>
      <c r="F1123" s="2"/>
      <c r="G1123" s="2"/>
      <c r="H1123" s="3"/>
    </row>
    <row r="1124" spans="2:8" x14ac:dyDescent="0.25">
      <c r="B1124" s="2"/>
      <c r="C1124" s="2"/>
      <c r="D1124" s="2"/>
      <c r="E1124" s="2"/>
      <c r="F1124" s="2"/>
      <c r="G1124" s="2"/>
      <c r="H1124" s="3"/>
    </row>
    <row r="1125" spans="2:8" x14ac:dyDescent="0.25">
      <c r="B1125" s="2"/>
      <c r="C1125" s="2"/>
      <c r="D1125" s="2"/>
      <c r="E1125" s="2"/>
      <c r="F1125" s="2"/>
      <c r="G1125" s="2"/>
      <c r="H1125" s="3"/>
    </row>
    <row r="1126" spans="2:8" x14ac:dyDescent="0.25">
      <c r="B1126" s="2"/>
      <c r="C1126" s="2"/>
      <c r="D1126" s="2"/>
      <c r="E1126" s="2"/>
      <c r="F1126" s="2"/>
      <c r="G1126" s="2"/>
      <c r="H1126" s="3"/>
    </row>
    <row r="1127" spans="2:8" x14ac:dyDescent="0.25">
      <c r="B1127" s="2"/>
      <c r="C1127" s="2"/>
      <c r="D1127" s="2"/>
      <c r="E1127" s="2"/>
      <c r="F1127" s="2"/>
      <c r="G1127" s="2"/>
      <c r="H1127" s="3"/>
    </row>
    <row r="1128" spans="2:8" x14ac:dyDescent="0.25">
      <c r="B1128" s="2"/>
      <c r="C1128" s="2"/>
      <c r="D1128" s="2"/>
      <c r="E1128" s="2"/>
      <c r="F1128" s="2"/>
      <c r="G1128" s="2"/>
      <c r="H1128" s="3"/>
    </row>
    <row r="1129" spans="2:8" x14ac:dyDescent="0.25">
      <c r="B1129" s="2"/>
      <c r="C1129" s="2"/>
      <c r="D1129" s="2"/>
      <c r="E1129" s="2"/>
      <c r="F1129" s="2"/>
      <c r="G1129" s="2"/>
      <c r="H1129" s="3"/>
    </row>
    <row r="1130" spans="2:8" x14ac:dyDescent="0.25">
      <c r="B1130" s="2"/>
      <c r="C1130" s="2"/>
      <c r="D1130" s="2"/>
      <c r="E1130" s="2"/>
      <c r="F1130" s="2"/>
      <c r="G1130" s="2"/>
      <c r="H1130" s="3"/>
    </row>
    <row r="1131" spans="2:8" x14ac:dyDescent="0.25">
      <c r="B1131" s="2"/>
      <c r="C1131" s="2"/>
      <c r="D1131" s="2"/>
      <c r="E1131" s="2"/>
      <c r="F1131" s="2"/>
      <c r="G1131" s="2"/>
      <c r="H1131" s="3"/>
    </row>
    <row r="1132" spans="2:8" x14ac:dyDescent="0.25">
      <c r="B1132" s="2"/>
      <c r="C1132" s="2"/>
      <c r="D1132" s="2"/>
      <c r="E1132" s="2"/>
      <c r="F1132" s="2"/>
      <c r="G1132" s="2"/>
      <c r="H1132" s="3"/>
    </row>
    <row r="1133" spans="2:8" x14ac:dyDescent="0.25">
      <c r="B1133" s="2"/>
      <c r="C1133" s="2"/>
      <c r="D1133" s="2"/>
      <c r="E1133" s="2"/>
      <c r="F1133" s="2"/>
      <c r="G1133" s="2"/>
      <c r="H1133" s="3"/>
    </row>
    <row r="1134" spans="2:8" x14ac:dyDescent="0.25">
      <c r="B1134" s="2"/>
      <c r="C1134" s="2"/>
      <c r="D1134" s="2"/>
      <c r="E1134" s="2"/>
      <c r="F1134" s="2"/>
      <c r="G1134" s="2"/>
      <c r="H1134" s="3"/>
    </row>
    <row r="1135" spans="2:8" x14ac:dyDescent="0.25">
      <c r="B1135" s="2"/>
      <c r="C1135" s="2"/>
      <c r="D1135" s="2"/>
      <c r="E1135" s="2"/>
      <c r="F1135" s="2"/>
      <c r="G1135" s="2"/>
      <c r="H1135" s="3"/>
    </row>
    <row r="1136" spans="2:8" x14ac:dyDescent="0.25">
      <c r="B1136" s="2"/>
      <c r="C1136" s="2"/>
      <c r="D1136" s="2"/>
      <c r="E1136" s="2"/>
      <c r="F1136" s="2"/>
      <c r="G1136" s="2"/>
      <c r="H1136" s="3"/>
    </row>
    <row r="1137" spans="2:8" x14ac:dyDescent="0.25">
      <c r="B1137" s="2"/>
      <c r="C1137" s="2"/>
      <c r="D1137" s="2"/>
      <c r="E1137" s="2"/>
      <c r="F1137" s="2"/>
      <c r="G1137" s="2"/>
      <c r="H1137" s="3"/>
    </row>
    <row r="1138" spans="2:8" x14ac:dyDescent="0.25">
      <c r="B1138" s="2"/>
      <c r="C1138" s="2"/>
      <c r="D1138" s="2"/>
      <c r="E1138" s="2"/>
      <c r="F1138" s="2"/>
      <c r="G1138" s="2"/>
      <c r="H1138" s="3"/>
    </row>
    <row r="1139" spans="2:8" x14ac:dyDescent="0.25">
      <c r="B1139" s="2"/>
      <c r="C1139" s="2"/>
      <c r="D1139" s="2"/>
      <c r="E1139" s="2"/>
      <c r="F1139" s="2"/>
      <c r="G1139" s="2"/>
      <c r="H1139" s="3"/>
    </row>
    <row r="1140" spans="2:8" x14ac:dyDescent="0.25">
      <c r="B1140" s="2"/>
      <c r="C1140" s="2"/>
      <c r="D1140" s="2"/>
      <c r="E1140" s="2"/>
      <c r="F1140" s="2"/>
      <c r="G1140" s="2"/>
      <c r="H1140" s="3"/>
    </row>
    <row r="1141" spans="2:8" x14ac:dyDescent="0.25">
      <c r="B1141" s="2"/>
      <c r="C1141" s="2"/>
      <c r="D1141" s="2"/>
      <c r="E1141" s="2"/>
      <c r="F1141" s="2"/>
      <c r="G1141" s="2"/>
      <c r="H1141" s="3"/>
    </row>
    <row r="1142" spans="2:8" x14ac:dyDescent="0.25">
      <c r="B1142" s="2"/>
      <c r="C1142" s="2"/>
      <c r="D1142" s="2"/>
      <c r="E1142" s="2"/>
      <c r="F1142" s="2"/>
      <c r="G1142" s="2"/>
      <c r="H1142" s="3"/>
    </row>
    <row r="1143" spans="2:8" x14ac:dyDescent="0.25">
      <c r="B1143" s="2"/>
      <c r="C1143" s="2"/>
      <c r="D1143" s="2"/>
      <c r="E1143" s="2"/>
      <c r="F1143" s="2"/>
      <c r="G1143" s="2"/>
      <c r="H1143" s="3"/>
    </row>
    <row r="1144" spans="2:8" x14ac:dyDescent="0.25">
      <c r="B1144" s="2"/>
      <c r="C1144" s="2"/>
      <c r="D1144" s="2"/>
      <c r="E1144" s="2"/>
      <c r="F1144" s="2"/>
      <c r="G1144" s="2"/>
      <c r="H1144" s="3"/>
    </row>
    <row r="1145" spans="2:8" x14ac:dyDescent="0.25">
      <c r="B1145" s="2"/>
      <c r="C1145" s="2"/>
      <c r="D1145" s="2"/>
      <c r="E1145" s="2"/>
      <c r="F1145" s="2"/>
      <c r="G1145" s="2"/>
      <c r="H1145" s="3"/>
    </row>
    <row r="1146" spans="2:8" x14ac:dyDescent="0.25">
      <c r="B1146" s="2"/>
      <c r="C1146" s="2"/>
      <c r="D1146" s="2"/>
      <c r="E1146" s="2"/>
      <c r="F1146" s="2"/>
      <c r="G1146" s="2"/>
      <c r="H1146" s="3"/>
    </row>
    <row r="1147" spans="2:8" x14ac:dyDescent="0.25">
      <c r="B1147" s="2"/>
      <c r="C1147" s="2"/>
      <c r="D1147" s="2"/>
      <c r="E1147" s="2"/>
      <c r="F1147" s="2"/>
      <c r="G1147" s="2"/>
      <c r="H1147" s="3"/>
    </row>
    <row r="1148" spans="2:8" x14ac:dyDescent="0.25">
      <c r="B1148" s="2"/>
      <c r="C1148" s="2"/>
      <c r="D1148" s="2"/>
      <c r="E1148" s="2"/>
      <c r="F1148" s="2"/>
      <c r="G1148" s="2"/>
      <c r="H1148" s="3"/>
    </row>
    <row r="1149" spans="2:8" x14ac:dyDescent="0.25">
      <c r="B1149" s="2"/>
      <c r="C1149" s="2"/>
      <c r="D1149" s="2"/>
      <c r="E1149" s="2"/>
      <c r="F1149" s="2"/>
      <c r="G1149" s="2"/>
      <c r="H1149" s="3"/>
    </row>
    <row r="1150" spans="2:8" x14ac:dyDescent="0.25">
      <c r="B1150" s="2"/>
      <c r="C1150" s="2"/>
      <c r="D1150" s="2"/>
      <c r="E1150" s="2"/>
      <c r="F1150" s="2"/>
      <c r="G1150" s="2"/>
      <c r="H1150" s="3"/>
    </row>
    <row r="1151" spans="2:8" x14ac:dyDescent="0.25">
      <c r="B1151" s="2"/>
      <c r="C1151" s="2"/>
      <c r="D1151" s="2"/>
      <c r="E1151" s="2"/>
      <c r="F1151" s="2"/>
      <c r="G1151" s="2"/>
      <c r="H1151" s="3"/>
    </row>
    <row r="1152" spans="2:8" x14ac:dyDescent="0.25">
      <c r="B1152" s="2"/>
      <c r="C1152" s="2"/>
      <c r="D1152" s="2"/>
      <c r="E1152" s="2"/>
      <c r="F1152" s="2"/>
      <c r="G1152" s="2"/>
      <c r="H1152" s="3"/>
    </row>
    <row r="1153" spans="2:8" x14ac:dyDescent="0.25">
      <c r="B1153" s="2"/>
      <c r="C1153" s="2"/>
      <c r="D1153" s="2"/>
      <c r="E1153" s="2"/>
      <c r="F1153" s="2"/>
      <c r="G1153" s="2"/>
      <c r="H1153" s="3"/>
    </row>
    <row r="1154" spans="2:8" x14ac:dyDescent="0.25">
      <c r="B1154" s="2"/>
      <c r="C1154" s="2"/>
      <c r="D1154" s="2"/>
      <c r="E1154" s="2"/>
      <c r="F1154" s="2"/>
      <c r="G1154" s="2"/>
      <c r="H1154" s="3"/>
    </row>
    <row r="1155" spans="2:8" x14ac:dyDescent="0.25">
      <c r="B1155" s="2"/>
      <c r="C1155" s="2"/>
      <c r="D1155" s="2"/>
      <c r="E1155" s="2"/>
      <c r="F1155" s="2"/>
      <c r="G1155" s="2"/>
      <c r="H1155" s="3"/>
    </row>
    <row r="1156" spans="2:8" x14ac:dyDescent="0.25">
      <c r="B1156" s="2"/>
      <c r="C1156" s="2"/>
      <c r="D1156" s="2"/>
      <c r="E1156" s="2"/>
      <c r="F1156" s="2"/>
      <c r="G1156" s="2"/>
      <c r="H1156" s="3"/>
    </row>
    <row r="1157" spans="2:8" x14ac:dyDescent="0.25">
      <c r="B1157" s="2"/>
      <c r="C1157" s="2"/>
      <c r="D1157" s="2"/>
      <c r="E1157" s="2"/>
      <c r="F1157" s="2"/>
      <c r="G1157" s="2"/>
      <c r="H1157" s="3"/>
    </row>
    <row r="1158" spans="2:8" x14ac:dyDescent="0.25">
      <c r="B1158" s="2"/>
      <c r="C1158" s="2"/>
      <c r="D1158" s="2"/>
      <c r="E1158" s="2"/>
      <c r="F1158" s="2"/>
      <c r="G1158" s="2"/>
      <c r="H1158" s="3"/>
    </row>
    <row r="1159" spans="2:8" x14ac:dyDescent="0.25">
      <c r="B1159" s="2"/>
      <c r="C1159" s="2"/>
      <c r="D1159" s="2"/>
      <c r="E1159" s="2"/>
      <c r="F1159" s="2"/>
      <c r="G1159" s="2"/>
      <c r="H1159" s="3"/>
    </row>
    <row r="1160" spans="2:8" x14ac:dyDescent="0.25">
      <c r="B1160" s="2"/>
      <c r="C1160" s="2"/>
      <c r="D1160" s="2"/>
      <c r="E1160" s="2"/>
      <c r="F1160" s="2"/>
      <c r="G1160" s="2"/>
      <c r="H1160" s="3"/>
    </row>
    <row r="1161" spans="2:8" x14ac:dyDescent="0.25">
      <c r="B1161" s="2"/>
      <c r="C1161" s="2"/>
      <c r="D1161" s="2"/>
      <c r="E1161" s="2"/>
      <c r="F1161" s="2"/>
      <c r="G1161" s="2"/>
      <c r="H1161" s="3"/>
    </row>
    <row r="1162" spans="2:8" x14ac:dyDescent="0.25">
      <c r="B1162" s="2"/>
      <c r="C1162" s="2"/>
      <c r="D1162" s="2"/>
      <c r="E1162" s="2"/>
      <c r="F1162" s="2"/>
      <c r="G1162" s="2"/>
      <c r="H1162" s="3"/>
    </row>
    <row r="1163" spans="2:8" x14ac:dyDescent="0.25">
      <c r="B1163" s="2"/>
      <c r="C1163" s="2"/>
      <c r="D1163" s="2"/>
      <c r="E1163" s="2"/>
      <c r="F1163" s="2"/>
      <c r="G1163" s="2"/>
      <c r="H1163" s="3"/>
    </row>
    <row r="1164" spans="2:8" x14ac:dyDescent="0.25">
      <c r="B1164" s="2"/>
      <c r="C1164" s="2"/>
      <c r="D1164" s="2"/>
      <c r="E1164" s="2"/>
      <c r="F1164" s="2"/>
      <c r="G1164" s="2"/>
      <c r="H1164" s="3"/>
    </row>
    <row r="1165" spans="2:8" x14ac:dyDescent="0.25">
      <c r="B1165" s="2"/>
      <c r="C1165" s="2"/>
      <c r="D1165" s="2"/>
      <c r="E1165" s="2"/>
      <c r="F1165" s="2"/>
      <c r="G1165" s="2"/>
      <c r="H1165" s="3"/>
    </row>
    <row r="1166" spans="2:8" x14ac:dyDescent="0.25">
      <c r="B1166" s="2"/>
      <c r="C1166" s="2"/>
      <c r="D1166" s="2"/>
      <c r="E1166" s="2"/>
      <c r="F1166" s="2"/>
      <c r="G1166" s="2"/>
      <c r="H1166" s="3"/>
    </row>
    <row r="1167" spans="2:8" x14ac:dyDescent="0.25">
      <c r="B1167" s="2"/>
      <c r="C1167" s="2"/>
      <c r="D1167" s="2"/>
      <c r="E1167" s="2"/>
      <c r="F1167" s="2"/>
      <c r="G1167" s="2"/>
      <c r="H1167" s="3"/>
    </row>
    <row r="1168" spans="2:8" x14ac:dyDescent="0.25">
      <c r="B1168" s="2"/>
      <c r="C1168" s="2"/>
      <c r="D1168" s="2"/>
      <c r="E1168" s="2"/>
      <c r="F1168" s="2"/>
      <c r="G1168" s="2"/>
      <c r="H1168" s="3"/>
    </row>
    <row r="1169" spans="2:8" x14ac:dyDescent="0.25">
      <c r="B1169" s="2"/>
      <c r="C1169" s="2"/>
      <c r="D1169" s="2"/>
      <c r="E1169" s="2"/>
      <c r="F1169" s="2"/>
      <c r="G1169" s="2"/>
      <c r="H1169" s="3"/>
    </row>
    <row r="1170" spans="2:8" x14ac:dyDescent="0.25">
      <c r="B1170" s="2"/>
      <c r="C1170" s="2"/>
      <c r="D1170" s="2"/>
      <c r="E1170" s="2"/>
      <c r="F1170" s="2"/>
      <c r="G1170" s="2"/>
      <c r="H1170" s="3"/>
    </row>
    <row r="1171" spans="2:8" x14ac:dyDescent="0.25">
      <c r="B1171" s="2"/>
      <c r="C1171" s="2"/>
      <c r="D1171" s="2"/>
      <c r="E1171" s="2"/>
      <c r="F1171" s="2"/>
      <c r="G1171" s="2"/>
      <c r="H1171" s="3"/>
    </row>
    <row r="1172" spans="2:8" x14ac:dyDescent="0.25">
      <c r="B1172" s="2"/>
      <c r="C1172" s="2"/>
      <c r="D1172" s="2"/>
      <c r="E1172" s="2"/>
      <c r="F1172" s="2"/>
      <c r="G1172" s="2"/>
      <c r="H1172" s="3"/>
    </row>
    <row r="1173" spans="2:8" x14ac:dyDescent="0.25">
      <c r="B1173" s="2"/>
      <c r="C1173" s="2"/>
      <c r="D1173" s="2"/>
      <c r="E1173" s="2"/>
      <c r="F1173" s="2"/>
      <c r="G1173" s="2"/>
      <c r="H1173" s="3"/>
    </row>
    <row r="1174" spans="2:8" x14ac:dyDescent="0.25">
      <c r="B1174" s="2"/>
      <c r="C1174" s="2"/>
      <c r="D1174" s="2"/>
      <c r="E1174" s="2"/>
      <c r="F1174" s="2"/>
      <c r="G1174" s="2"/>
      <c r="H1174" s="3"/>
    </row>
    <row r="1175" spans="2:8" x14ac:dyDescent="0.25">
      <c r="B1175" s="2"/>
      <c r="C1175" s="2"/>
      <c r="D1175" s="2"/>
      <c r="E1175" s="2"/>
      <c r="F1175" s="2"/>
      <c r="G1175" s="2"/>
      <c r="H1175" s="3"/>
    </row>
    <row r="1176" spans="2:8" x14ac:dyDescent="0.25">
      <c r="B1176" s="2"/>
      <c r="C1176" s="2"/>
      <c r="D1176" s="2"/>
      <c r="E1176" s="2"/>
      <c r="F1176" s="2"/>
      <c r="G1176" s="2"/>
      <c r="H1176" s="3"/>
    </row>
    <row r="1177" spans="2:8" x14ac:dyDescent="0.25">
      <c r="B1177" s="2"/>
      <c r="C1177" s="2"/>
      <c r="D1177" s="2"/>
      <c r="E1177" s="2"/>
      <c r="F1177" s="2"/>
      <c r="G1177" s="2"/>
      <c r="H1177" s="3"/>
    </row>
    <row r="1178" spans="2:8" x14ac:dyDescent="0.25">
      <c r="B1178" s="2"/>
      <c r="C1178" s="2"/>
      <c r="D1178" s="2"/>
      <c r="E1178" s="2"/>
      <c r="F1178" s="2"/>
      <c r="G1178" s="2"/>
      <c r="H1178" s="3"/>
    </row>
    <row r="1179" spans="2:8" x14ac:dyDescent="0.25">
      <c r="B1179" s="2"/>
      <c r="C1179" s="2"/>
      <c r="D1179" s="2"/>
      <c r="E1179" s="2"/>
      <c r="F1179" s="2"/>
      <c r="G1179" s="2"/>
      <c r="H1179" s="3"/>
    </row>
    <row r="1180" spans="2:8" x14ac:dyDescent="0.25">
      <c r="B1180" s="2"/>
      <c r="C1180" s="2"/>
      <c r="D1180" s="2"/>
      <c r="E1180" s="2"/>
      <c r="F1180" s="2"/>
      <c r="G1180" s="2"/>
      <c r="H1180" s="3"/>
    </row>
    <row r="1181" spans="2:8" x14ac:dyDescent="0.25">
      <c r="B1181" s="2"/>
      <c r="C1181" s="2"/>
      <c r="D1181" s="2"/>
      <c r="E1181" s="2"/>
      <c r="F1181" s="2"/>
      <c r="G1181" s="2"/>
      <c r="H1181" s="3"/>
    </row>
    <row r="1182" spans="2:8" x14ac:dyDescent="0.25">
      <c r="B1182" s="2"/>
      <c r="C1182" s="2"/>
      <c r="D1182" s="2"/>
      <c r="E1182" s="2"/>
      <c r="F1182" s="2"/>
      <c r="G1182" s="2"/>
      <c r="H1182" s="3"/>
    </row>
    <row r="1183" spans="2:8" x14ac:dyDescent="0.25">
      <c r="B1183" s="2"/>
      <c r="C1183" s="2"/>
      <c r="D1183" s="2"/>
      <c r="E1183" s="2"/>
      <c r="F1183" s="2"/>
      <c r="G1183" s="2"/>
      <c r="H1183" s="3"/>
    </row>
    <row r="1184" spans="2:8" x14ac:dyDescent="0.25">
      <c r="B1184" s="2"/>
      <c r="C1184" s="2"/>
      <c r="D1184" s="2"/>
      <c r="E1184" s="2"/>
      <c r="F1184" s="2"/>
      <c r="G1184" s="2"/>
      <c r="H1184" s="3"/>
    </row>
    <row r="1185" spans="2:8" x14ac:dyDescent="0.25">
      <c r="B1185" s="2"/>
      <c r="C1185" s="2"/>
      <c r="D1185" s="2"/>
      <c r="E1185" s="2"/>
      <c r="F1185" s="2"/>
      <c r="G1185" s="2"/>
      <c r="H1185" s="3"/>
    </row>
    <row r="1186" spans="2:8" x14ac:dyDescent="0.25">
      <c r="B1186" s="2"/>
      <c r="C1186" s="2"/>
      <c r="D1186" s="2"/>
      <c r="E1186" s="2"/>
      <c r="F1186" s="2"/>
      <c r="G1186" s="2"/>
      <c r="H1186" s="3"/>
    </row>
    <row r="1187" spans="2:8" x14ac:dyDescent="0.25">
      <c r="B1187" s="2"/>
      <c r="C1187" s="2"/>
      <c r="D1187" s="2"/>
      <c r="E1187" s="2"/>
      <c r="F1187" s="2"/>
      <c r="G1187" s="2"/>
      <c r="H1187" s="3"/>
    </row>
    <row r="1188" spans="2:8" x14ac:dyDescent="0.25">
      <c r="B1188" s="2"/>
      <c r="C1188" s="2"/>
      <c r="D1188" s="2"/>
      <c r="E1188" s="2"/>
      <c r="F1188" s="2"/>
      <c r="G1188" s="2"/>
      <c r="H1188" s="3"/>
    </row>
    <row r="1189" spans="2:8" x14ac:dyDescent="0.25">
      <c r="B1189" s="2"/>
      <c r="C1189" s="2"/>
      <c r="D1189" s="2"/>
      <c r="E1189" s="2"/>
      <c r="F1189" s="2"/>
      <c r="G1189" s="2"/>
      <c r="H1189" s="3"/>
    </row>
    <row r="1190" spans="2:8" x14ac:dyDescent="0.25">
      <c r="B1190" s="2"/>
      <c r="C1190" s="2"/>
      <c r="D1190" s="2"/>
      <c r="E1190" s="2"/>
      <c r="F1190" s="2"/>
      <c r="G1190" s="2"/>
      <c r="H1190" s="3"/>
    </row>
    <row r="1191" spans="2:8" x14ac:dyDescent="0.25">
      <c r="B1191" s="2"/>
      <c r="C1191" s="2"/>
      <c r="D1191" s="2"/>
      <c r="E1191" s="2"/>
      <c r="F1191" s="2"/>
      <c r="G1191" s="2"/>
      <c r="H1191" s="3"/>
    </row>
    <row r="1192" spans="2:8" x14ac:dyDescent="0.25">
      <c r="B1192" s="2"/>
      <c r="C1192" s="2"/>
      <c r="D1192" s="2"/>
      <c r="E1192" s="2"/>
      <c r="F1192" s="2"/>
      <c r="G1192" s="2"/>
      <c r="H1192" s="3"/>
    </row>
    <row r="1193" spans="2:8" x14ac:dyDescent="0.25">
      <c r="B1193" s="2"/>
      <c r="C1193" s="2"/>
      <c r="D1193" s="2"/>
      <c r="E1193" s="2"/>
      <c r="F1193" s="2"/>
      <c r="G1193" s="2"/>
      <c r="H1193" s="3"/>
    </row>
    <row r="1194" spans="2:8" x14ac:dyDescent="0.25">
      <c r="B1194" s="2"/>
      <c r="C1194" s="2"/>
      <c r="D1194" s="2"/>
      <c r="E1194" s="2"/>
      <c r="F1194" s="2"/>
      <c r="G1194" s="2"/>
      <c r="H1194" s="3"/>
    </row>
    <row r="1195" spans="2:8" x14ac:dyDescent="0.25">
      <c r="B1195" s="2"/>
      <c r="C1195" s="2"/>
      <c r="D1195" s="2"/>
      <c r="E1195" s="2"/>
      <c r="F1195" s="2"/>
      <c r="G1195" s="2"/>
      <c r="H1195" s="3"/>
    </row>
    <row r="1196" spans="2:8" x14ac:dyDescent="0.25">
      <c r="B1196" s="2"/>
      <c r="C1196" s="2"/>
      <c r="D1196" s="2"/>
      <c r="E1196" s="2"/>
      <c r="F1196" s="2"/>
      <c r="G1196" s="2"/>
      <c r="H1196" s="3"/>
    </row>
    <row r="1197" spans="2:8" x14ac:dyDescent="0.25">
      <c r="B1197" s="2"/>
      <c r="C1197" s="2"/>
      <c r="D1197" s="2"/>
      <c r="E1197" s="2"/>
      <c r="F1197" s="2"/>
      <c r="G1197" s="2"/>
      <c r="H1197" s="3"/>
    </row>
    <row r="1198" spans="2:8" x14ac:dyDescent="0.25">
      <c r="B1198" s="2"/>
      <c r="C1198" s="2"/>
      <c r="D1198" s="2"/>
      <c r="E1198" s="2"/>
      <c r="F1198" s="2"/>
      <c r="G1198" s="2"/>
      <c r="H1198" s="3"/>
    </row>
    <row r="1199" spans="2:8" x14ac:dyDescent="0.25">
      <c r="B1199" s="2"/>
      <c r="C1199" s="2"/>
      <c r="D1199" s="2"/>
      <c r="E1199" s="2"/>
      <c r="F1199" s="2"/>
      <c r="G1199" s="2"/>
      <c r="H1199" s="3"/>
    </row>
    <row r="1200" spans="2:8" x14ac:dyDescent="0.25">
      <c r="B1200" s="2"/>
      <c r="C1200" s="2"/>
      <c r="D1200" s="2"/>
      <c r="E1200" s="2"/>
      <c r="F1200" s="2"/>
      <c r="G1200" s="2"/>
      <c r="H1200" s="3"/>
    </row>
    <row r="1201" spans="2:8" x14ac:dyDescent="0.25">
      <c r="B1201" s="2"/>
      <c r="C1201" s="2"/>
      <c r="D1201" s="2"/>
      <c r="E1201" s="2"/>
      <c r="F1201" s="2"/>
      <c r="G1201" s="2"/>
      <c r="H1201" s="3"/>
    </row>
    <row r="1202" spans="2:8" x14ac:dyDescent="0.25">
      <c r="B1202" s="2"/>
      <c r="C1202" s="2"/>
      <c r="D1202" s="2"/>
      <c r="E1202" s="2"/>
      <c r="F1202" s="2"/>
      <c r="G1202" s="2"/>
      <c r="H1202" s="3"/>
    </row>
    <row r="1203" spans="2:8" x14ac:dyDescent="0.25">
      <c r="B1203" s="2"/>
      <c r="C1203" s="2"/>
      <c r="D1203" s="2"/>
      <c r="E1203" s="2"/>
      <c r="F1203" s="2"/>
      <c r="G1203" s="2"/>
      <c r="H1203" s="3"/>
    </row>
    <row r="1204" spans="2:8" x14ac:dyDescent="0.25">
      <c r="B1204" s="2"/>
      <c r="C1204" s="2"/>
      <c r="D1204" s="2"/>
      <c r="E1204" s="2"/>
      <c r="F1204" s="2"/>
      <c r="G1204" s="2"/>
      <c r="H1204" s="3"/>
    </row>
    <row r="1205" spans="2:8" x14ac:dyDescent="0.25">
      <c r="B1205" s="2"/>
      <c r="C1205" s="2"/>
      <c r="D1205" s="2"/>
      <c r="E1205" s="2"/>
      <c r="F1205" s="2"/>
      <c r="G1205" s="2"/>
      <c r="H1205" s="3"/>
    </row>
    <row r="1206" spans="2:8" x14ac:dyDescent="0.25">
      <c r="B1206" s="2"/>
      <c r="C1206" s="2"/>
      <c r="D1206" s="2"/>
      <c r="E1206" s="2"/>
      <c r="F1206" s="2"/>
      <c r="G1206" s="2"/>
      <c r="H1206" s="3"/>
    </row>
    <row r="1207" spans="2:8" x14ac:dyDescent="0.25">
      <c r="B1207" s="2"/>
      <c r="C1207" s="2"/>
      <c r="D1207" s="2"/>
      <c r="E1207" s="2"/>
      <c r="F1207" s="2"/>
      <c r="G1207" s="2"/>
      <c r="H1207" s="3"/>
    </row>
    <row r="1208" spans="2:8" x14ac:dyDescent="0.25">
      <c r="B1208" s="2"/>
      <c r="C1208" s="2"/>
      <c r="D1208" s="2"/>
      <c r="E1208" s="2"/>
      <c r="F1208" s="2"/>
      <c r="G1208" s="2"/>
      <c r="H1208" s="3"/>
    </row>
    <row r="1209" spans="2:8" x14ac:dyDescent="0.25">
      <c r="B1209" s="2"/>
      <c r="C1209" s="2"/>
      <c r="D1209" s="2"/>
      <c r="E1209" s="2"/>
      <c r="F1209" s="2"/>
      <c r="G1209" s="2"/>
      <c r="H1209" s="3"/>
    </row>
    <row r="1210" spans="2:8" x14ac:dyDescent="0.25">
      <c r="B1210" s="2"/>
      <c r="C1210" s="2"/>
      <c r="D1210" s="2"/>
      <c r="E1210" s="2"/>
      <c r="F1210" s="2"/>
      <c r="G1210" s="2"/>
      <c r="H1210" s="3"/>
    </row>
    <row r="1211" spans="2:8" x14ac:dyDescent="0.25">
      <c r="B1211" s="2"/>
      <c r="C1211" s="2"/>
      <c r="D1211" s="2"/>
      <c r="E1211" s="2"/>
      <c r="F1211" s="2"/>
      <c r="G1211" s="2"/>
      <c r="H1211" s="3"/>
    </row>
    <row r="1212" spans="2:8" x14ac:dyDescent="0.25">
      <c r="B1212" s="2"/>
      <c r="C1212" s="2"/>
      <c r="D1212" s="2"/>
      <c r="E1212" s="2"/>
      <c r="F1212" s="2"/>
      <c r="G1212" s="2"/>
      <c r="H1212" s="3"/>
    </row>
    <row r="1213" spans="2:8" x14ac:dyDescent="0.25">
      <c r="B1213" s="2"/>
      <c r="C1213" s="2"/>
      <c r="D1213" s="2"/>
      <c r="E1213" s="2"/>
      <c r="F1213" s="2"/>
      <c r="G1213" s="2"/>
      <c r="H1213" s="3"/>
    </row>
    <row r="1214" spans="2:8" x14ac:dyDescent="0.25">
      <c r="B1214" s="2"/>
      <c r="C1214" s="2"/>
      <c r="D1214" s="2"/>
      <c r="E1214" s="2"/>
      <c r="F1214" s="2"/>
      <c r="G1214" s="2"/>
      <c r="H1214" s="3"/>
    </row>
    <row r="1215" spans="2:8" x14ac:dyDescent="0.25">
      <c r="B1215" s="2"/>
      <c r="C1215" s="2"/>
      <c r="D1215" s="2"/>
      <c r="E1215" s="2"/>
      <c r="F1215" s="2"/>
      <c r="G1215" s="2"/>
      <c r="H1215" s="3"/>
    </row>
    <row r="1216" spans="2:8" x14ac:dyDescent="0.25">
      <c r="B1216" s="2"/>
      <c r="C1216" s="2"/>
      <c r="D1216" s="2"/>
      <c r="E1216" s="2"/>
      <c r="F1216" s="2"/>
      <c r="G1216" s="2"/>
      <c r="H1216" s="3"/>
    </row>
    <row r="1217" spans="2:8" x14ac:dyDescent="0.25">
      <c r="B1217" s="2"/>
      <c r="C1217" s="2"/>
      <c r="D1217" s="2"/>
      <c r="E1217" s="2"/>
      <c r="F1217" s="2"/>
      <c r="G1217" s="2"/>
      <c r="H1217" s="3"/>
    </row>
    <row r="1218" spans="2:8" x14ac:dyDescent="0.25">
      <c r="B1218" s="2"/>
      <c r="C1218" s="2"/>
      <c r="D1218" s="2"/>
      <c r="E1218" s="2"/>
      <c r="F1218" s="2"/>
      <c r="G1218" s="2"/>
      <c r="H1218" s="3"/>
    </row>
    <row r="1219" spans="2:8" x14ac:dyDescent="0.25">
      <c r="B1219" s="2"/>
      <c r="C1219" s="2"/>
      <c r="D1219" s="2"/>
      <c r="E1219" s="2"/>
      <c r="F1219" s="2"/>
      <c r="G1219" s="2"/>
      <c r="H1219" s="3"/>
    </row>
    <row r="1220" spans="2:8" x14ac:dyDescent="0.25">
      <c r="B1220" s="2"/>
      <c r="C1220" s="2"/>
      <c r="D1220" s="2"/>
      <c r="E1220" s="2"/>
      <c r="F1220" s="2"/>
      <c r="G1220" s="2"/>
      <c r="H1220" s="3"/>
    </row>
    <row r="1221" spans="2:8" x14ac:dyDescent="0.25">
      <c r="B1221" s="2"/>
      <c r="C1221" s="2"/>
      <c r="D1221" s="2"/>
      <c r="E1221" s="2"/>
      <c r="F1221" s="2"/>
      <c r="G1221" s="2"/>
      <c r="H1221" s="3"/>
    </row>
    <row r="1222" spans="2:8" x14ac:dyDescent="0.25">
      <c r="B1222" s="2"/>
      <c r="C1222" s="2"/>
      <c r="D1222" s="2"/>
      <c r="E1222" s="2"/>
      <c r="F1222" s="2"/>
      <c r="G1222" s="2"/>
      <c r="H1222" s="3"/>
    </row>
  </sheetData>
  <sheetProtection algorithmName="SHA-512" hashValue="08Dmet6M0U0W6Az6ugVj9I+04FU1FT8TRerhhvrvN/3/OOGh+yYVnGWQZmTCV/v/giUV55byYXBokDx00cQK4Q==" saltValue="nsd0ORiXjgU4fo666gBDxA==" spinCount="100000" sheet="1" objects="1" scenarios="1"/>
  <autoFilter ref="B5:M5"/>
  <mergeCells count="7">
    <mergeCell ref="B74:M74"/>
    <mergeCell ref="A2:M2"/>
    <mergeCell ref="A3:M3"/>
    <mergeCell ref="B6:H6"/>
    <mergeCell ref="I6:L6"/>
    <mergeCell ref="B72:M72"/>
    <mergeCell ref="B73:M73"/>
  </mergeCells>
  <hyperlinks>
    <hyperlink ref="J17" r:id="rId1"/>
    <hyperlink ref="J18" r:id="rId2"/>
    <hyperlink ref="J25" r:id="rId3"/>
    <hyperlink ref="J54" r:id="rId4"/>
    <hyperlink ref="J55" r:id="rId5"/>
    <hyperlink ref="J56" r:id="rId6"/>
    <hyperlink ref="J59" r:id="rId7"/>
    <hyperlink ref="J60" r:id="rId8"/>
    <hyperlink ref="J61" r:id="rId9"/>
    <hyperlink ref="J62" r:id="rId10"/>
    <hyperlink ref="J63" r:id="rId11"/>
    <hyperlink ref="K12" r:id="rId12"/>
    <hyperlink ref="J23" r:id="rId13"/>
    <hyperlink ref="J49" r:id="rId14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15"/>
  <headerFooter scaleWithDoc="0">
    <oddHeader>&amp;C&amp;"-,Bold"&amp;12EN
Annex II</oddHeader>
    <oddFooter>&amp;C&amp;10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pageSetUpPr fitToPage="1"/>
  </sheetPr>
  <dimension ref="A1:O1222"/>
  <sheetViews>
    <sheetView showGridLines="0" zoomScale="90" zoomScaleNormal="90" zoomScaleSheetLayoutView="80" workbookViewId="0"/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9.28515625" style="112" bestFit="1" customWidth="1"/>
    <col min="5" max="5" width="16.42578125" style="112" bestFit="1" customWidth="1"/>
    <col min="6" max="6" width="40" style="112" bestFit="1" customWidth="1"/>
    <col min="7" max="7" width="28.85546875" style="112" bestFit="1" customWidth="1"/>
    <col min="8" max="8" width="34.28515625" style="111" customWidth="1"/>
    <col min="9" max="9" width="65.42578125" style="113" customWidth="1"/>
    <col min="10" max="10" width="15.7109375" style="4" customWidth="1"/>
    <col min="11" max="11" width="17.28515625" style="5" customWidth="1"/>
    <col min="12" max="12" width="16.28515625" style="5" customWidth="1"/>
    <col min="13" max="14" width="17.8554687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14" t="s">
        <v>289</v>
      </c>
      <c r="D6" s="815"/>
      <c r="E6" s="815"/>
      <c r="F6" s="815"/>
      <c r="G6" s="815"/>
      <c r="H6" s="815"/>
      <c r="I6" s="816"/>
      <c r="J6" s="817" t="s">
        <v>565</v>
      </c>
      <c r="K6" s="818"/>
      <c r="L6" s="818"/>
      <c r="M6" s="818"/>
      <c r="N6" s="164"/>
      <c r="O6" s="24"/>
    </row>
    <row r="7" spans="1:15" s="36" customFormat="1" ht="84" customHeight="1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190" t="s">
        <v>38</v>
      </c>
      <c r="K7" s="247" t="s">
        <v>566</v>
      </c>
      <c r="L7" s="248" t="s">
        <v>567</v>
      </c>
      <c r="M7" s="29" t="s">
        <v>38</v>
      </c>
      <c r="N7" s="34"/>
      <c r="O7" s="35"/>
    </row>
    <row r="8" spans="1:15" s="36" customFormat="1" ht="35.450000000000003" customHeight="1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43" t="s">
        <v>22</v>
      </c>
      <c r="K8" s="41"/>
      <c r="L8" s="41"/>
      <c r="M8" s="41"/>
      <c r="N8" s="42"/>
      <c r="O8" s="35"/>
    </row>
    <row r="9" spans="1:15" s="36" customFormat="1" ht="48" customHeight="1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43" t="s">
        <v>430</v>
      </c>
      <c r="K9" s="41"/>
      <c r="L9" s="41"/>
      <c r="M9" s="41"/>
      <c r="N9" s="42"/>
      <c r="O9" s="35"/>
    </row>
    <row r="10" spans="1:15" s="36" customFormat="1" ht="59.45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43" t="s">
        <v>22</v>
      </c>
      <c r="K10" s="41"/>
      <c r="L10" s="41"/>
      <c r="M10" s="41"/>
      <c r="N10" s="42"/>
      <c r="O10" s="35"/>
    </row>
    <row r="11" spans="1:15" s="36" customFormat="1" ht="41.45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43" t="s">
        <v>430</v>
      </c>
      <c r="K11" s="41"/>
      <c r="L11" s="41"/>
      <c r="M11" s="41"/>
      <c r="N11" s="42"/>
      <c r="O11" s="35"/>
    </row>
    <row r="12" spans="1:15" s="36" customFormat="1" ht="47.45" customHeight="1" thickBot="1" x14ac:dyDescent="0.25">
      <c r="A12" s="26"/>
      <c r="B12" s="22" t="s">
        <v>42</v>
      </c>
      <c r="C12" s="37" t="s">
        <v>43</v>
      </c>
      <c r="D12" s="615"/>
      <c r="E12" s="615"/>
      <c r="F12" s="38" t="s">
        <v>18</v>
      </c>
      <c r="G12" s="38" t="s">
        <v>44</v>
      </c>
      <c r="H12" s="38" t="s">
        <v>45</v>
      </c>
      <c r="I12" s="39" t="s">
        <v>46</v>
      </c>
      <c r="J12" s="43" t="s">
        <v>38</v>
      </c>
      <c r="K12" s="225" t="s">
        <v>568</v>
      </c>
      <c r="L12" s="241" t="s">
        <v>569</v>
      </c>
      <c r="M12" s="38" t="s">
        <v>38</v>
      </c>
      <c r="N12" s="42"/>
      <c r="O12" s="35"/>
    </row>
    <row r="13" spans="1:15" s="36" customFormat="1" ht="60" customHeight="1" thickBot="1" x14ac:dyDescent="0.3">
      <c r="A13" s="26"/>
      <c r="B13" s="22" t="s">
        <v>50</v>
      </c>
      <c r="C13" s="37" t="s">
        <v>51</v>
      </c>
      <c r="D13" s="615"/>
      <c r="E13" s="615"/>
      <c r="F13" s="38" t="s">
        <v>18</v>
      </c>
      <c r="G13" s="38" t="s">
        <v>44</v>
      </c>
      <c r="H13" s="38" t="s">
        <v>52</v>
      </c>
      <c r="I13" s="39" t="s">
        <v>53</v>
      </c>
      <c r="J13" s="43" t="s">
        <v>22</v>
      </c>
      <c r="K13" s="41"/>
      <c r="L13" s="41"/>
      <c r="M13" s="41"/>
      <c r="N13" s="42"/>
      <c r="O13" s="35"/>
    </row>
    <row r="14" spans="1:15" s="36" customFormat="1" ht="60.6" customHeight="1" thickBot="1" x14ac:dyDescent="0.3">
      <c r="A14" s="26"/>
      <c r="B14" s="22" t="s">
        <v>54</v>
      </c>
      <c r="C14" s="37" t="s">
        <v>55</v>
      </c>
      <c r="D14" s="615"/>
      <c r="E14" s="615"/>
      <c r="F14" s="38" t="s">
        <v>35</v>
      </c>
      <c r="G14" s="38" t="s">
        <v>19</v>
      </c>
      <c r="H14" s="38" t="s">
        <v>56</v>
      </c>
      <c r="I14" s="39" t="s">
        <v>57</v>
      </c>
      <c r="J14" s="43" t="s">
        <v>38</v>
      </c>
      <c r="K14" s="249" t="s">
        <v>570</v>
      </c>
      <c r="L14" s="241" t="s">
        <v>571</v>
      </c>
      <c r="M14" s="38" t="s">
        <v>38</v>
      </c>
      <c r="N14" s="42"/>
      <c r="O14" s="35"/>
    </row>
    <row r="15" spans="1:15" s="7" customFormat="1" ht="64.5" customHeight="1" thickBot="1" x14ac:dyDescent="0.3">
      <c r="A15" s="53"/>
      <c r="B15" s="22" t="s">
        <v>60</v>
      </c>
      <c r="C15" s="43" t="s">
        <v>61</v>
      </c>
      <c r="D15" s="615"/>
      <c r="E15" s="615"/>
      <c r="F15" s="38" t="s">
        <v>18</v>
      </c>
      <c r="G15" s="38" t="s">
        <v>44</v>
      </c>
      <c r="H15" s="38" t="s">
        <v>62</v>
      </c>
      <c r="I15" s="39" t="s">
        <v>63</v>
      </c>
      <c r="J15" s="43" t="s">
        <v>22</v>
      </c>
      <c r="K15" s="41"/>
      <c r="L15" s="41"/>
      <c r="M15" s="41"/>
      <c r="N15" s="42"/>
      <c r="O15" s="5"/>
    </row>
    <row r="16" spans="1:15" s="7" customFormat="1" ht="53.45" customHeight="1" thickBot="1" x14ac:dyDescent="0.3">
      <c r="A16" s="53"/>
      <c r="B16" s="22" t="s">
        <v>64</v>
      </c>
      <c r="C16" s="43" t="s">
        <v>65</v>
      </c>
      <c r="D16" s="615"/>
      <c r="E16" s="615"/>
      <c r="F16" s="38" t="s">
        <v>18</v>
      </c>
      <c r="G16" s="38" t="s">
        <v>44</v>
      </c>
      <c r="H16" s="38" t="s">
        <v>66</v>
      </c>
      <c r="I16" s="39" t="s">
        <v>67</v>
      </c>
      <c r="J16" s="43" t="s">
        <v>22</v>
      </c>
      <c r="K16" s="41"/>
      <c r="L16" s="41"/>
      <c r="M16" s="41"/>
      <c r="N16" s="42"/>
      <c r="O16" s="5"/>
    </row>
    <row r="17" spans="1:15" s="36" customFormat="1" ht="30.6" customHeight="1" thickBot="1" x14ac:dyDescent="0.3">
      <c r="A17" s="53"/>
      <c r="B17" s="22" t="s">
        <v>68</v>
      </c>
      <c r="C17" s="43" t="s">
        <v>69</v>
      </c>
      <c r="D17" s="615"/>
      <c r="E17" s="615"/>
      <c r="F17" s="38" t="s">
        <v>18</v>
      </c>
      <c r="G17" s="38" t="s">
        <v>70</v>
      </c>
      <c r="H17" s="38" t="s">
        <v>71</v>
      </c>
      <c r="I17" s="39" t="s">
        <v>72</v>
      </c>
      <c r="J17" s="43" t="s">
        <v>38</v>
      </c>
      <c r="K17" s="250" t="s">
        <v>572</v>
      </c>
      <c r="L17" s="241" t="s">
        <v>573</v>
      </c>
      <c r="M17" s="38" t="s">
        <v>38</v>
      </c>
      <c r="N17" s="42"/>
      <c r="O17" s="35"/>
    </row>
    <row r="18" spans="1:15" s="7" customFormat="1" ht="409.6" thickBot="1" x14ac:dyDescent="0.3">
      <c r="A18" s="26"/>
      <c r="B18" s="22" t="s">
        <v>73</v>
      </c>
      <c r="C18" s="43" t="s">
        <v>74</v>
      </c>
      <c r="D18" s="615"/>
      <c r="E18" s="615"/>
      <c r="F18" s="38" t="s">
        <v>18</v>
      </c>
      <c r="G18" s="38" t="s">
        <v>70</v>
      </c>
      <c r="H18" s="38" t="s">
        <v>75</v>
      </c>
      <c r="I18" s="39" t="s">
        <v>76</v>
      </c>
      <c r="J18" s="43" t="s">
        <v>38</v>
      </c>
      <c r="K18" s="250" t="s">
        <v>574</v>
      </c>
      <c r="L18" s="241" t="s">
        <v>575</v>
      </c>
      <c r="M18" s="38" t="s">
        <v>38</v>
      </c>
      <c r="N18" s="42"/>
      <c r="O18" s="5"/>
    </row>
    <row r="19" spans="1:15" s="7" customFormat="1" ht="45.75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43" t="s">
        <v>22</v>
      </c>
      <c r="K19" s="41"/>
      <c r="L19" s="41"/>
      <c r="M19" s="41"/>
      <c r="N19" s="42"/>
      <c r="O19" s="5"/>
    </row>
    <row r="20" spans="1:15" s="7" customFormat="1" ht="35.450000000000003" customHeight="1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43" t="s">
        <v>22</v>
      </c>
      <c r="K20" s="41"/>
      <c r="L20" s="41"/>
      <c r="M20" s="41"/>
      <c r="N20" s="42"/>
      <c r="O20" s="5"/>
    </row>
    <row r="21" spans="1:15" s="7" customFormat="1" ht="37.15" customHeight="1" thickBot="1" x14ac:dyDescent="0.3">
      <c r="A21" s="54"/>
      <c r="B21" s="22" t="s">
        <v>86</v>
      </c>
      <c r="C21" s="55" t="s">
        <v>87</v>
      </c>
      <c r="D21" s="56"/>
      <c r="E21" s="56"/>
      <c r="F21" s="57" t="s">
        <v>18</v>
      </c>
      <c r="G21" s="57" t="s">
        <v>70</v>
      </c>
      <c r="H21" s="57" t="s">
        <v>88</v>
      </c>
      <c r="I21" s="58" t="s">
        <v>89</v>
      </c>
      <c r="J21" s="55" t="s">
        <v>22</v>
      </c>
      <c r="K21" s="60"/>
      <c r="L21" s="60"/>
      <c r="M21" s="60"/>
      <c r="N21" s="61"/>
      <c r="O21" s="5"/>
    </row>
    <row r="22" spans="1:15" s="7" customFormat="1" ht="63" customHeight="1" thickBot="1" x14ac:dyDescent="0.3">
      <c r="A22" s="26"/>
      <c r="B22" s="22" t="s">
        <v>90</v>
      </c>
      <c r="C22" s="62"/>
      <c r="D22" s="29" t="s">
        <v>91</v>
      </c>
      <c r="E22" s="28"/>
      <c r="F22" s="29" t="s">
        <v>92</v>
      </c>
      <c r="G22" s="29" t="s">
        <v>70</v>
      </c>
      <c r="H22" s="29" t="s">
        <v>93</v>
      </c>
      <c r="I22" s="30" t="s">
        <v>94</v>
      </c>
      <c r="J22" s="190" t="s">
        <v>22</v>
      </c>
      <c r="K22" s="33"/>
      <c r="L22" s="33"/>
      <c r="M22" s="33"/>
      <c r="N22" s="34"/>
      <c r="O22" s="5"/>
    </row>
    <row r="23" spans="1:15" s="7" customFormat="1" ht="46.15" customHeight="1" thickBot="1" x14ac:dyDescent="0.3">
      <c r="A23" s="26"/>
      <c r="B23" s="22" t="s">
        <v>95</v>
      </c>
      <c r="C23" s="65"/>
      <c r="D23" s="38" t="s">
        <v>96</v>
      </c>
      <c r="E23" s="615"/>
      <c r="F23" s="38" t="s">
        <v>35</v>
      </c>
      <c r="G23" s="38" t="s">
        <v>44</v>
      </c>
      <c r="H23" s="38" t="s">
        <v>97</v>
      </c>
      <c r="I23" s="39" t="s">
        <v>98</v>
      </c>
      <c r="J23" s="43" t="s">
        <v>38</v>
      </c>
      <c r="K23" s="250" t="s">
        <v>576</v>
      </c>
      <c r="L23" s="241" t="s">
        <v>577</v>
      </c>
      <c r="M23" s="38" t="s">
        <v>38</v>
      </c>
      <c r="N23" s="42"/>
      <c r="O23" s="5"/>
    </row>
    <row r="24" spans="1:15" s="7" customFormat="1" ht="48.6" customHeight="1" thickBot="1" x14ac:dyDescent="0.3">
      <c r="A24" s="66"/>
      <c r="B24" s="22" t="s">
        <v>99</v>
      </c>
      <c r="C24" s="65"/>
      <c r="D24" s="38" t="s">
        <v>100</v>
      </c>
      <c r="E24" s="615"/>
      <c r="F24" s="38"/>
      <c r="G24" s="38"/>
      <c r="H24" s="38" t="s">
        <v>101</v>
      </c>
      <c r="I24" s="39" t="s">
        <v>308</v>
      </c>
      <c r="J24" s="43" t="s">
        <v>22</v>
      </c>
      <c r="K24" s="41"/>
      <c r="L24" s="41"/>
      <c r="M24" s="41"/>
      <c r="N24" s="42"/>
      <c r="O24" s="5"/>
    </row>
    <row r="25" spans="1:15" s="7" customFormat="1" ht="109.9" customHeight="1" thickBot="1" x14ac:dyDescent="0.3">
      <c r="A25" s="26"/>
      <c r="B25" s="22" t="s">
        <v>105</v>
      </c>
      <c r="C25" s="69"/>
      <c r="D25" s="38" t="s">
        <v>106</v>
      </c>
      <c r="E25" s="615"/>
      <c r="F25" s="38" t="s">
        <v>35</v>
      </c>
      <c r="G25" s="38" t="s">
        <v>70</v>
      </c>
      <c r="H25" s="38" t="s">
        <v>107</v>
      </c>
      <c r="I25" s="39" t="s">
        <v>108</v>
      </c>
      <c r="J25" s="43" t="s">
        <v>578</v>
      </c>
      <c r="K25" s="41" t="s">
        <v>579</v>
      </c>
      <c r="L25" s="241" t="s">
        <v>580</v>
      </c>
      <c r="M25" s="38" t="s">
        <v>38</v>
      </c>
      <c r="N25" s="42"/>
      <c r="O25" s="5"/>
    </row>
    <row r="26" spans="1:15" s="7" customFormat="1" ht="62.45" customHeight="1" thickBot="1" x14ac:dyDescent="0.3">
      <c r="A26" s="26"/>
      <c r="B26" s="22">
        <v>201</v>
      </c>
      <c r="C26" s="69"/>
      <c r="D26" s="38" t="s">
        <v>106</v>
      </c>
      <c r="E26" s="69"/>
      <c r="F26" s="38" t="s">
        <v>35</v>
      </c>
      <c r="G26" s="38" t="s">
        <v>70</v>
      </c>
      <c r="H26" s="38" t="s">
        <v>107</v>
      </c>
      <c r="I26" s="39" t="s">
        <v>112</v>
      </c>
      <c r="J26" s="190" t="s">
        <v>22</v>
      </c>
      <c r="K26" s="41"/>
      <c r="L26" s="41"/>
      <c r="M26" s="41"/>
      <c r="N26" s="42"/>
      <c r="O26" s="5"/>
    </row>
    <row r="27" spans="1:15" s="7" customFormat="1" ht="68.25" thickBot="1" x14ac:dyDescent="0.3">
      <c r="A27" s="26"/>
      <c r="B27" s="22" t="s">
        <v>114</v>
      </c>
      <c r="C27" s="72"/>
      <c r="D27" s="38" t="s">
        <v>115</v>
      </c>
      <c r="E27" s="615"/>
      <c r="F27" s="38" t="s">
        <v>35</v>
      </c>
      <c r="G27" s="38" t="s">
        <v>44</v>
      </c>
      <c r="H27" s="38" t="s">
        <v>116</v>
      </c>
      <c r="I27" s="39" t="s">
        <v>117</v>
      </c>
      <c r="J27" s="43" t="s">
        <v>22</v>
      </c>
      <c r="K27" s="41"/>
      <c r="L27" s="41"/>
      <c r="M27" s="41"/>
      <c r="N27" s="42"/>
      <c r="O27" s="5"/>
    </row>
    <row r="28" spans="1:15" s="7" customFormat="1" ht="70.5" customHeight="1" thickBot="1" x14ac:dyDescent="0.3">
      <c r="A28" s="26"/>
      <c r="B28" s="22" t="s">
        <v>118</v>
      </c>
      <c r="C28" s="72"/>
      <c r="D28" s="38" t="s">
        <v>119</v>
      </c>
      <c r="E28" s="615"/>
      <c r="F28" s="38" t="s">
        <v>35</v>
      </c>
      <c r="G28" s="38" t="s">
        <v>19</v>
      </c>
      <c r="H28" s="38" t="s">
        <v>120</v>
      </c>
      <c r="I28" s="39" t="s">
        <v>121</v>
      </c>
      <c r="J28" s="43" t="s">
        <v>22</v>
      </c>
      <c r="K28" s="41"/>
      <c r="L28" s="41"/>
      <c r="M28" s="41"/>
      <c r="N28" s="42"/>
      <c r="O28" s="5"/>
    </row>
    <row r="29" spans="1:15" s="7" customFormat="1" ht="53.45" customHeight="1" thickBot="1" x14ac:dyDescent="0.3">
      <c r="A29" s="26"/>
      <c r="B29" s="22" t="s">
        <v>122</v>
      </c>
      <c r="C29" s="72"/>
      <c r="D29" s="38" t="s">
        <v>123</v>
      </c>
      <c r="E29" s="615"/>
      <c r="F29" s="38" t="s">
        <v>35</v>
      </c>
      <c r="G29" s="38" t="s">
        <v>70</v>
      </c>
      <c r="H29" s="38" t="s">
        <v>124</v>
      </c>
      <c r="I29" s="39" t="s">
        <v>125</v>
      </c>
      <c r="J29" s="43" t="s">
        <v>581</v>
      </c>
      <c r="K29" s="41"/>
      <c r="L29" s="41"/>
      <c r="M29" s="41"/>
      <c r="N29" s="42"/>
      <c r="O29" s="5"/>
    </row>
    <row r="30" spans="1:15" s="7" customFormat="1" ht="84.6" customHeight="1" thickBot="1" x14ac:dyDescent="0.3">
      <c r="A30" s="26"/>
      <c r="B30" s="22" t="s">
        <v>126</v>
      </c>
      <c r="C30" s="72"/>
      <c r="D30" s="38" t="s">
        <v>127</v>
      </c>
      <c r="E30" s="615"/>
      <c r="F30" s="38"/>
      <c r="G30" s="38"/>
      <c r="H30" s="38" t="s">
        <v>128</v>
      </c>
      <c r="I30" s="39" t="s">
        <v>129</v>
      </c>
      <c r="J30" s="37" t="s">
        <v>38</v>
      </c>
      <c r="K30" s="41"/>
      <c r="L30" s="41"/>
      <c r="M30" s="41"/>
      <c r="N30" s="42"/>
      <c r="O30" s="5"/>
    </row>
    <row r="31" spans="1:15" s="7" customFormat="1" ht="105.6" customHeight="1" thickBot="1" x14ac:dyDescent="0.3">
      <c r="A31" s="26"/>
      <c r="B31" s="22" t="s">
        <v>130</v>
      </c>
      <c r="C31" s="74"/>
      <c r="D31" s="38" t="s">
        <v>131</v>
      </c>
      <c r="E31" s="615"/>
      <c r="F31" s="38" t="s">
        <v>35</v>
      </c>
      <c r="G31" s="38" t="s">
        <v>70</v>
      </c>
      <c r="H31" s="38" t="s">
        <v>132</v>
      </c>
      <c r="I31" s="39" t="s">
        <v>133</v>
      </c>
      <c r="J31" s="43" t="s">
        <v>22</v>
      </c>
      <c r="K31" s="41"/>
      <c r="L31" s="41"/>
      <c r="M31" s="41"/>
      <c r="N31" s="42"/>
      <c r="O31" s="5"/>
    </row>
    <row r="32" spans="1:15" s="36" customFormat="1" ht="39" customHeight="1" thickBot="1" x14ac:dyDescent="0.3">
      <c r="A32" s="26"/>
      <c r="B32" s="27" t="s">
        <v>134</v>
      </c>
      <c r="C32" s="37"/>
      <c r="D32" s="67" t="s">
        <v>135</v>
      </c>
      <c r="E32" s="615"/>
      <c r="F32" s="67" t="s">
        <v>35</v>
      </c>
      <c r="G32" s="67" t="s">
        <v>70</v>
      </c>
      <c r="H32" s="67" t="s">
        <v>136</v>
      </c>
      <c r="I32" s="45" t="s">
        <v>137</v>
      </c>
      <c r="J32" s="43" t="s">
        <v>22</v>
      </c>
      <c r="K32" s="132"/>
      <c r="L32" s="132"/>
      <c r="M32" s="132"/>
      <c r="N32" s="133"/>
      <c r="O32" s="35"/>
    </row>
    <row r="33" spans="1:15" s="7" customFormat="1" ht="30" customHeight="1" thickBot="1" x14ac:dyDescent="0.3">
      <c r="A33" s="26"/>
      <c r="B33" s="22" t="s">
        <v>138</v>
      </c>
      <c r="C33" s="74"/>
      <c r="D33" s="38" t="s">
        <v>139</v>
      </c>
      <c r="E33" s="615"/>
      <c r="F33" s="38" t="s">
        <v>35</v>
      </c>
      <c r="G33" s="38" t="s">
        <v>70</v>
      </c>
      <c r="H33" s="38" t="s">
        <v>140</v>
      </c>
      <c r="I33" s="39" t="s">
        <v>141</v>
      </c>
      <c r="J33" s="43" t="s">
        <v>22</v>
      </c>
      <c r="K33" s="41" t="s">
        <v>582</v>
      </c>
      <c r="L33" s="41"/>
      <c r="M33" s="41"/>
      <c r="N33" s="42"/>
      <c r="O33" s="5"/>
    </row>
    <row r="34" spans="1:15" s="7" customFormat="1" ht="30" customHeight="1" thickBot="1" x14ac:dyDescent="0.3">
      <c r="A34" s="26"/>
      <c r="B34" s="22" t="s">
        <v>142</v>
      </c>
      <c r="C34" s="74"/>
      <c r="D34" s="38" t="s">
        <v>143</v>
      </c>
      <c r="E34" s="615"/>
      <c r="F34" s="38" t="s">
        <v>35</v>
      </c>
      <c r="G34" s="38" t="s">
        <v>70</v>
      </c>
      <c r="H34" s="38" t="s">
        <v>140</v>
      </c>
      <c r="I34" s="39" t="s">
        <v>144</v>
      </c>
      <c r="J34" s="43" t="s">
        <v>22</v>
      </c>
      <c r="K34" s="41" t="s">
        <v>582</v>
      </c>
      <c r="L34" s="41"/>
      <c r="M34" s="41"/>
      <c r="N34" s="42"/>
      <c r="O34" s="5"/>
    </row>
    <row r="35" spans="1:15" s="7" customFormat="1" ht="39.6" customHeight="1" thickBot="1" x14ac:dyDescent="0.3">
      <c r="A35" s="79"/>
      <c r="B35" s="22" t="s">
        <v>145</v>
      </c>
      <c r="C35" s="75"/>
      <c r="D35" s="76" t="s">
        <v>146</v>
      </c>
      <c r="E35" s="77"/>
      <c r="F35" s="38" t="s">
        <v>35</v>
      </c>
      <c r="G35" s="38" t="s">
        <v>70</v>
      </c>
      <c r="H35" s="38" t="s">
        <v>147</v>
      </c>
      <c r="I35" s="39" t="s">
        <v>148</v>
      </c>
      <c r="J35" s="43" t="s">
        <v>22</v>
      </c>
      <c r="K35" s="41"/>
      <c r="L35" s="41"/>
      <c r="M35" s="41"/>
      <c r="N35" s="42"/>
      <c r="O35" s="5"/>
    </row>
    <row r="36" spans="1:15" s="7" customFormat="1" ht="26.25" thickBot="1" x14ac:dyDescent="0.3">
      <c r="A36" s="79"/>
      <c r="B36" s="22" t="s">
        <v>151</v>
      </c>
      <c r="C36" s="75"/>
      <c r="D36" s="76" t="s">
        <v>152</v>
      </c>
      <c r="E36" s="77"/>
      <c r="F36" s="38" t="s">
        <v>35</v>
      </c>
      <c r="G36" s="38" t="s">
        <v>35</v>
      </c>
      <c r="H36" s="38" t="s">
        <v>153</v>
      </c>
      <c r="I36" s="39" t="s">
        <v>154</v>
      </c>
      <c r="J36" s="43" t="s">
        <v>22</v>
      </c>
      <c r="K36" s="41"/>
      <c r="L36" s="41"/>
      <c r="M36" s="41"/>
      <c r="N36" s="42"/>
      <c r="O36" s="5"/>
    </row>
    <row r="37" spans="1:15" s="7" customFormat="1" ht="100.5" thickBot="1" x14ac:dyDescent="0.25">
      <c r="A37" s="805"/>
      <c r="B37" s="22" t="s">
        <v>155</v>
      </c>
      <c r="C37" s="75"/>
      <c r="D37" s="76" t="s">
        <v>156</v>
      </c>
      <c r="E37" s="77"/>
      <c r="F37" s="38" t="s">
        <v>35</v>
      </c>
      <c r="G37" s="38" t="s">
        <v>35</v>
      </c>
      <c r="H37" s="38" t="s">
        <v>157</v>
      </c>
      <c r="I37" s="39" t="s">
        <v>158</v>
      </c>
      <c r="J37" s="43" t="s">
        <v>38</v>
      </c>
      <c r="K37" s="225" t="s">
        <v>583</v>
      </c>
      <c r="L37" s="241" t="s">
        <v>584</v>
      </c>
      <c r="M37" s="38" t="s">
        <v>22</v>
      </c>
      <c r="N37" s="42"/>
      <c r="O37" s="5"/>
    </row>
    <row r="38" spans="1:15" s="7" customFormat="1" ht="38.25" customHeight="1" thickBot="1" x14ac:dyDescent="0.3">
      <c r="A38" s="805"/>
      <c r="B38" s="22" t="s">
        <v>160</v>
      </c>
      <c r="C38" s="75"/>
      <c r="D38" s="76" t="s">
        <v>161</v>
      </c>
      <c r="E38" s="77"/>
      <c r="F38" s="38" t="s">
        <v>35</v>
      </c>
      <c r="G38" s="38" t="s">
        <v>35</v>
      </c>
      <c r="H38" s="38" t="s">
        <v>157</v>
      </c>
      <c r="I38" s="39" t="s">
        <v>162</v>
      </c>
      <c r="J38" s="43" t="s">
        <v>585</v>
      </c>
      <c r="K38" s="251" t="s">
        <v>586</v>
      </c>
      <c r="L38" s="241" t="s">
        <v>587</v>
      </c>
      <c r="M38" s="38" t="s">
        <v>22</v>
      </c>
      <c r="N38" s="42"/>
      <c r="O38" s="5"/>
    </row>
    <row r="39" spans="1:15" s="7" customFormat="1" ht="29.25" thickBot="1" x14ac:dyDescent="0.3">
      <c r="A39" s="805"/>
      <c r="B39" s="22" t="s">
        <v>163</v>
      </c>
      <c r="C39" s="75"/>
      <c r="D39" s="76" t="s">
        <v>164</v>
      </c>
      <c r="E39" s="80"/>
      <c r="F39" s="38" t="s">
        <v>35</v>
      </c>
      <c r="G39" s="38" t="s">
        <v>35</v>
      </c>
      <c r="H39" s="38" t="s">
        <v>157</v>
      </c>
      <c r="I39" s="39" t="s">
        <v>165</v>
      </c>
      <c r="J39" s="43" t="s">
        <v>585</v>
      </c>
      <c r="K39" s="241"/>
      <c r="L39" s="241" t="s">
        <v>588</v>
      </c>
      <c r="M39" s="38" t="s">
        <v>22</v>
      </c>
      <c r="N39" s="42"/>
      <c r="O39" s="5"/>
    </row>
    <row r="40" spans="1:15" s="7" customFormat="1" ht="62.25" customHeight="1" thickBot="1" x14ac:dyDescent="0.25">
      <c r="A40" s="805"/>
      <c r="B40" s="252" t="s">
        <v>166</v>
      </c>
      <c r="C40" s="75"/>
      <c r="D40" s="76" t="s">
        <v>167</v>
      </c>
      <c r="E40" s="80"/>
      <c r="F40" s="38" t="s">
        <v>35</v>
      </c>
      <c r="G40" s="38" t="s">
        <v>35</v>
      </c>
      <c r="H40" s="38" t="s">
        <v>157</v>
      </c>
      <c r="I40" s="39" t="s">
        <v>168</v>
      </c>
      <c r="J40" s="43" t="s">
        <v>585</v>
      </c>
      <c r="K40" s="253" t="s">
        <v>589</v>
      </c>
      <c r="L40" s="241" t="s">
        <v>590</v>
      </c>
      <c r="M40" s="38" t="s">
        <v>22</v>
      </c>
      <c r="N40" s="42"/>
      <c r="O40" s="5"/>
    </row>
    <row r="41" spans="1:15" s="82" customFormat="1" ht="96" customHeight="1" thickBot="1" x14ac:dyDescent="0.25">
      <c r="A41" s="805"/>
      <c r="B41" s="22" t="s">
        <v>169</v>
      </c>
      <c r="C41" s="75"/>
      <c r="D41" s="76" t="s">
        <v>170</v>
      </c>
      <c r="E41" s="80"/>
      <c r="F41" s="38" t="s">
        <v>35</v>
      </c>
      <c r="G41" s="38" t="s">
        <v>35</v>
      </c>
      <c r="H41" s="38" t="s">
        <v>157</v>
      </c>
      <c r="I41" s="39" t="s">
        <v>171</v>
      </c>
      <c r="J41" s="43" t="s">
        <v>38</v>
      </c>
      <c r="K41" s="254" t="s">
        <v>591</v>
      </c>
      <c r="L41" s="241" t="s">
        <v>592</v>
      </c>
      <c r="M41" s="38" t="s">
        <v>22</v>
      </c>
      <c r="N41" s="42"/>
      <c r="O41" s="81"/>
    </row>
    <row r="42" spans="1:15" s="82" customFormat="1" ht="52.15" customHeight="1" thickBot="1" x14ac:dyDescent="0.3">
      <c r="A42" s="805"/>
      <c r="B42" s="252" t="s">
        <v>172</v>
      </c>
      <c r="C42" s="75"/>
      <c r="D42" s="76" t="s">
        <v>173</v>
      </c>
      <c r="E42" s="80"/>
      <c r="F42" s="38" t="s">
        <v>35</v>
      </c>
      <c r="G42" s="38" t="s">
        <v>35</v>
      </c>
      <c r="H42" s="38" t="s">
        <v>157</v>
      </c>
      <c r="I42" s="39" t="s">
        <v>174</v>
      </c>
      <c r="J42" s="43" t="s">
        <v>38</v>
      </c>
      <c r="K42" s="254" t="s">
        <v>593</v>
      </c>
      <c r="L42" s="241" t="s">
        <v>594</v>
      </c>
      <c r="M42" s="38" t="s">
        <v>22</v>
      </c>
      <c r="N42" s="42"/>
      <c r="O42" s="81"/>
    </row>
    <row r="43" spans="1:15" s="82" customFormat="1" ht="52.5" customHeight="1" thickBot="1" x14ac:dyDescent="0.3">
      <c r="A43" s="805"/>
      <c r="B43" s="22" t="s">
        <v>175</v>
      </c>
      <c r="C43" s="75"/>
      <c r="D43" s="76" t="s">
        <v>176</v>
      </c>
      <c r="E43" s="80"/>
      <c r="F43" s="38" t="s">
        <v>35</v>
      </c>
      <c r="G43" s="38" t="s">
        <v>35</v>
      </c>
      <c r="H43" s="38" t="s">
        <v>157</v>
      </c>
      <c r="I43" s="39" t="s">
        <v>177</v>
      </c>
      <c r="J43" s="43" t="s">
        <v>38</v>
      </c>
      <c r="K43" s="255" t="s">
        <v>595</v>
      </c>
      <c r="L43" s="241" t="s">
        <v>596</v>
      </c>
      <c r="M43" s="38" t="s">
        <v>22</v>
      </c>
      <c r="N43" s="42"/>
      <c r="O43" s="81"/>
    </row>
    <row r="44" spans="1:15" s="82" customFormat="1" ht="73.900000000000006" customHeight="1" thickBot="1" x14ac:dyDescent="0.25">
      <c r="A44" s="805"/>
      <c r="B44" s="252" t="s">
        <v>178</v>
      </c>
      <c r="C44" s="75"/>
      <c r="D44" s="76" t="s">
        <v>179</v>
      </c>
      <c r="E44" s="80"/>
      <c r="F44" s="38" t="s">
        <v>35</v>
      </c>
      <c r="G44" s="38" t="s">
        <v>35</v>
      </c>
      <c r="H44" s="38" t="s">
        <v>157</v>
      </c>
      <c r="I44" s="39" t="s">
        <v>180</v>
      </c>
      <c r="J44" s="43" t="s">
        <v>38</v>
      </c>
      <c r="K44" s="254" t="s">
        <v>597</v>
      </c>
      <c r="L44" s="241" t="s">
        <v>598</v>
      </c>
      <c r="M44" s="38" t="s">
        <v>22</v>
      </c>
      <c r="N44" s="42"/>
      <c r="O44" s="81"/>
    </row>
    <row r="45" spans="1:15" s="82" customFormat="1" ht="85.9" customHeight="1" thickBot="1" x14ac:dyDescent="0.25">
      <c r="A45" s="805"/>
      <c r="B45" s="252" t="s">
        <v>181</v>
      </c>
      <c r="C45" s="75"/>
      <c r="D45" s="76" t="s">
        <v>182</v>
      </c>
      <c r="E45" s="80"/>
      <c r="F45" s="38" t="s">
        <v>35</v>
      </c>
      <c r="G45" s="38" t="s">
        <v>35</v>
      </c>
      <c r="H45" s="38" t="s">
        <v>157</v>
      </c>
      <c r="I45" s="39" t="s">
        <v>183</v>
      </c>
      <c r="J45" s="43" t="s">
        <v>38</v>
      </c>
      <c r="K45" s="253" t="s">
        <v>599</v>
      </c>
      <c r="L45" s="241" t="s">
        <v>600</v>
      </c>
      <c r="M45" s="38" t="s">
        <v>22</v>
      </c>
      <c r="N45" s="42"/>
      <c r="O45" s="81"/>
    </row>
    <row r="46" spans="1:15" s="82" customFormat="1" ht="61.9" customHeight="1" thickBot="1" x14ac:dyDescent="0.3">
      <c r="A46" s="805"/>
      <c r="B46" s="22" t="s">
        <v>184</v>
      </c>
      <c r="C46" s="75"/>
      <c r="D46" s="76" t="s">
        <v>185</v>
      </c>
      <c r="E46" s="80"/>
      <c r="F46" s="38" t="s">
        <v>35</v>
      </c>
      <c r="G46" s="38" t="s">
        <v>35</v>
      </c>
      <c r="H46" s="38" t="s">
        <v>157</v>
      </c>
      <c r="I46" s="39" t="s">
        <v>186</v>
      </c>
      <c r="J46" s="43" t="s">
        <v>38</v>
      </c>
      <c r="K46" s="256" t="s">
        <v>601</v>
      </c>
      <c r="L46" s="241" t="s">
        <v>602</v>
      </c>
      <c r="M46" s="38" t="s">
        <v>22</v>
      </c>
      <c r="N46" s="42"/>
      <c r="O46" s="81"/>
    </row>
    <row r="47" spans="1:15" s="82" customFormat="1" ht="39" customHeight="1" thickBot="1" x14ac:dyDescent="0.3">
      <c r="A47" s="805"/>
      <c r="B47" s="22" t="s">
        <v>187</v>
      </c>
      <c r="C47" s="75"/>
      <c r="D47" s="76" t="s">
        <v>188</v>
      </c>
      <c r="E47" s="80"/>
      <c r="F47" s="38" t="s">
        <v>35</v>
      </c>
      <c r="G47" s="38" t="s">
        <v>35</v>
      </c>
      <c r="H47" s="38" t="s">
        <v>157</v>
      </c>
      <c r="I47" s="39" t="s">
        <v>189</v>
      </c>
      <c r="J47" s="43" t="s">
        <v>38</v>
      </c>
      <c r="K47" s="256" t="s">
        <v>603</v>
      </c>
      <c r="L47" s="241" t="s">
        <v>604</v>
      </c>
      <c r="M47" s="38" t="s">
        <v>22</v>
      </c>
      <c r="N47" s="42"/>
      <c r="O47" s="81"/>
    </row>
    <row r="48" spans="1:15" s="82" customFormat="1" ht="49.9" customHeight="1" thickBot="1" x14ac:dyDescent="0.3">
      <c r="A48" s="83"/>
      <c r="B48" s="22" t="s">
        <v>190</v>
      </c>
      <c r="C48" s="84"/>
      <c r="D48" s="76" t="s">
        <v>191</v>
      </c>
      <c r="E48" s="77"/>
      <c r="F48" s="38" t="s">
        <v>18</v>
      </c>
      <c r="G48" s="38" t="s">
        <v>19</v>
      </c>
      <c r="H48" s="38" t="s">
        <v>192</v>
      </c>
      <c r="I48" s="39" t="s">
        <v>193</v>
      </c>
      <c r="J48" s="43" t="s">
        <v>605</v>
      </c>
      <c r="K48" s="241"/>
      <c r="L48" s="241" t="s">
        <v>606</v>
      </c>
      <c r="M48" s="38" t="s">
        <v>22</v>
      </c>
      <c r="N48" s="42" t="s">
        <v>607</v>
      </c>
      <c r="O48" s="81"/>
    </row>
    <row r="49" spans="1:15" s="82" customFormat="1" ht="52.15" customHeight="1" thickBot="1" x14ac:dyDescent="0.3">
      <c r="A49" s="83"/>
      <c r="B49" s="22" t="s">
        <v>194</v>
      </c>
      <c r="C49" s="84"/>
      <c r="D49" s="76" t="s">
        <v>191</v>
      </c>
      <c r="E49" s="77"/>
      <c r="F49" s="38" t="s">
        <v>92</v>
      </c>
      <c r="G49" s="38" t="s">
        <v>19</v>
      </c>
      <c r="H49" s="38" t="s">
        <v>192</v>
      </c>
      <c r="I49" s="39" t="s">
        <v>195</v>
      </c>
      <c r="J49" s="43" t="s">
        <v>608</v>
      </c>
      <c r="K49" s="41"/>
      <c r="L49" s="41"/>
      <c r="M49" s="41"/>
      <c r="N49" s="42" t="s">
        <v>609</v>
      </c>
      <c r="O49" s="81"/>
    </row>
    <row r="50" spans="1:15" s="82" customFormat="1" ht="48.6" customHeight="1" thickBot="1" x14ac:dyDescent="0.3">
      <c r="A50" s="83"/>
      <c r="B50" s="22" t="s">
        <v>196</v>
      </c>
      <c r="C50" s="84"/>
      <c r="D50" s="76" t="s">
        <v>197</v>
      </c>
      <c r="E50" s="77"/>
      <c r="F50" s="38" t="s">
        <v>18</v>
      </c>
      <c r="G50" s="38" t="s">
        <v>19</v>
      </c>
      <c r="H50" s="38" t="s">
        <v>198</v>
      </c>
      <c r="I50" s="39" t="s">
        <v>199</v>
      </c>
      <c r="J50" s="43" t="s">
        <v>22</v>
      </c>
      <c r="K50" s="41"/>
      <c r="L50" s="41"/>
      <c r="M50" s="41"/>
      <c r="N50" s="42" t="s">
        <v>610</v>
      </c>
      <c r="O50" s="81"/>
    </row>
    <row r="51" spans="1:15" s="82" customFormat="1" ht="51" customHeight="1" thickBot="1" x14ac:dyDescent="0.3">
      <c r="A51" s="83"/>
      <c r="B51" s="22" t="s">
        <v>200</v>
      </c>
      <c r="C51" s="84"/>
      <c r="D51" s="76" t="s">
        <v>201</v>
      </c>
      <c r="E51" s="77"/>
      <c r="F51" s="38" t="s">
        <v>35</v>
      </c>
      <c r="G51" s="38" t="s">
        <v>19</v>
      </c>
      <c r="H51" s="38" t="s">
        <v>202</v>
      </c>
      <c r="I51" s="39" t="s">
        <v>203</v>
      </c>
      <c r="J51" s="43" t="s">
        <v>22</v>
      </c>
      <c r="K51" s="41"/>
      <c r="L51" s="41"/>
      <c r="M51" s="41"/>
      <c r="N51" s="42" t="s">
        <v>611</v>
      </c>
      <c r="O51" s="81"/>
    </row>
    <row r="52" spans="1:15" s="82" customFormat="1" ht="39" customHeight="1" thickBot="1" x14ac:dyDescent="0.3">
      <c r="A52" s="85"/>
      <c r="B52" s="22" t="s">
        <v>204</v>
      </c>
      <c r="C52" s="75"/>
      <c r="D52" s="76" t="s">
        <v>205</v>
      </c>
      <c r="E52" s="77"/>
      <c r="F52" s="38" t="s">
        <v>35</v>
      </c>
      <c r="G52" s="38" t="s">
        <v>19</v>
      </c>
      <c r="H52" s="38" t="s">
        <v>206</v>
      </c>
      <c r="I52" s="39" t="s">
        <v>207</v>
      </c>
      <c r="J52" s="43" t="s">
        <v>22</v>
      </c>
      <c r="K52" s="41"/>
      <c r="L52" s="41"/>
      <c r="M52" s="41"/>
      <c r="N52" s="42" t="s">
        <v>612</v>
      </c>
      <c r="O52" s="81"/>
    </row>
    <row r="53" spans="1:15" s="36" customFormat="1" ht="186" thickBot="1" x14ac:dyDescent="0.3">
      <c r="A53" s="83"/>
      <c r="B53" s="22" t="s">
        <v>208</v>
      </c>
      <c r="C53" s="84"/>
      <c r="D53" s="76" t="s">
        <v>209</v>
      </c>
      <c r="E53" s="77"/>
      <c r="F53" s="38" t="s">
        <v>35</v>
      </c>
      <c r="G53" s="38" t="s">
        <v>70</v>
      </c>
      <c r="H53" s="38" t="s">
        <v>210</v>
      </c>
      <c r="I53" s="39" t="s">
        <v>211</v>
      </c>
      <c r="J53" s="43" t="s">
        <v>613</v>
      </c>
      <c r="K53" s="41"/>
      <c r="L53" s="240" t="s">
        <v>614</v>
      </c>
      <c r="M53" s="41"/>
      <c r="N53" s="42"/>
      <c r="O53" s="35"/>
    </row>
    <row r="54" spans="1:15" s="7" customFormat="1" ht="64.5" thickBot="1" x14ac:dyDescent="0.3">
      <c r="A54" s="83"/>
      <c r="B54" s="22" t="s">
        <v>212</v>
      </c>
      <c r="C54" s="84"/>
      <c r="D54" s="76" t="s">
        <v>213</v>
      </c>
      <c r="E54" s="77"/>
      <c r="F54" s="38" t="s">
        <v>35</v>
      </c>
      <c r="G54" s="38" t="s">
        <v>70</v>
      </c>
      <c r="H54" s="38" t="s">
        <v>210</v>
      </c>
      <c r="I54" s="39" t="s">
        <v>214</v>
      </c>
      <c r="J54" s="43" t="s">
        <v>615</v>
      </c>
      <c r="K54" s="241"/>
      <c r="L54" s="241" t="s">
        <v>616</v>
      </c>
      <c r="M54" s="38" t="s">
        <v>22</v>
      </c>
      <c r="N54" s="42" t="s">
        <v>617</v>
      </c>
      <c r="O54" s="5"/>
    </row>
    <row r="55" spans="1:15" s="36" customFormat="1" ht="61.9" customHeight="1" thickBot="1" x14ac:dyDescent="0.3">
      <c r="A55" s="83"/>
      <c r="B55" s="22" t="s">
        <v>218</v>
      </c>
      <c r="C55" s="84"/>
      <c r="D55" s="76" t="s">
        <v>219</v>
      </c>
      <c r="E55" s="77"/>
      <c r="F55" s="38" t="s">
        <v>35</v>
      </c>
      <c r="G55" s="38" t="s">
        <v>70</v>
      </c>
      <c r="H55" s="38" t="s">
        <v>220</v>
      </c>
      <c r="I55" s="39" t="s">
        <v>221</v>
      </c>
      <c r="J55" s="43" t="s">
        <v>367</v>
      </c>
      <c r="K55" s="241"/>
      <c r="L55" s="241" t="s">
        <v>618</v>
      </c>
      <c r="M55" s="38" t="s">
        <v>22</v>
      </c>
      <c r="N55" s="42" t="s">
        <v>617</v>
      </c>
      <c r="O55" s="35"/>
    </row>
    <row r="56" spans="1:15" s="36" customFormat="1" ht="59.45" customHeight="1" thickBot="1" x14ac:dyDescent="0.3">
      <c r="A56" s="83"/>
      <c r="B56" s="22" t="s">
        <v>222</v>
      </c>
      <c r="C56" s="84"/>
      <c r="D56" s="76" t="s">
        <v>223</v>
      </c>
      <c r="E56" s="77"/>
      <c r="F56" s="38" t="s">
        <v>35</v>
      </c>
      <c r="G56" s="38" t="s">
        <v>70</v>
      </c>
      <c r="H56" s="38" t="s">
        <v>220</v>
      </c>
      <c r="I56" s="39" t="s">
        <v>224</v>
      </c>
      <c r="J56" s="43" t="s">
        <v>619</v>
      </c>
      <c r="K56" s="241"/>
      <c r="L56" s="241" t="s">
        <v>618</v>
      </c>
      <c r="M56" s="38" t="s">
        <v>22</v>
      </c>
      <c r="N56" s="42" t="s">
        <v>620</v>
      </c>
      <c r="O56" s="35"/>
    </row>
    <row r="57" spans="1:15" s="267" customFormat="1" ht="59.45" customHeight="1" thickBot="1" x14ac:dyDescent="0.3">
      <c r="A57" s="257"/>
      <c r="B57" s="258" t="s">
        <v>226</v>
      </c>
      <c r="C57" s="259"/>
      <c r="D57" s="260" t="s">
        <v>227</v>
      </c>
      <c r="E57" s="261"/>
      <c r="F57" s="262" t="s">
        <v>621</v>
      </c>
      <c r="G57" s="262" t="s">
        <v>70</v>
      </c>
      <c r="H57" s="262" t="s">
        <v>228</v>
      </c>
      <c r="I57" s="263" t="s">
        <v>229</v>
      </c>
      <c r="J57" s="264" t="s">
        <v>22</v>
      </c>
      <c r="K57" s="265"/>
      <c r="L57" s="265"/>
      <c r="M57" s="265"/>
      <c r="N57" s="266" t="s">
        <v>622</v>
      </c>
    </row>
    <row r="58" spans="1:15" s="36" customFormat="1" ht="94.9" customHeight="1" thickBot="1" x14ac:dyDescent="0.3">
      <c r="A58" s="83"/>
      <c r="B58" s="22" t="s">
        <v>230</v>
      </c>
      <c r="C58" s="84"/>
      <c r="D58" s="76" t="s">
        <v>231</v>
      </c>
      <c r="E58" s="77"/>
      <c r="F58" s="38" t="s">
        <v>35</v>
      </c>
      <c r="G58" s="38" t="s">
        <v>70</v>
      </c>
      <c r="H58" s="38" t="s">
        <v>232</v>
      </c>
      <c r="I58" s="39" t="s">
        <v>233</v>
      </c>
      <c r="J58" s="43" t="s">
        <v>22</v>
      </c>
      <c r="K58" s="41"/>
      <c r="L58" s="41"/>
      <c r="M58" s="41"/>
      <c r="N58" s="42" t="s">
        <v>623</v>
      </c>
      <c r="O58" s="35"/>
    </row>
    <row r="59" spans="1:15" s="7" customFormat="1" ht="129.6" customHeight="1" thickBot="1" x14ac:dyDescent="0.3">
      <c r="A59" s="83"/>
      <c r="B59" s="22" t="s">
        <v>234</v>
      </c>
      <c r="C59" s="84"/>
      <c r="D59" s="76" t="s">
        <v>235</v>
      </c>
      <c r="E59" s="77"/>
      <c r="F59" s="38" t="s">
        <v>35</v>
      </c>
      <c r="G59" s="38" t="s">
        <v>70</v>
      </c>
      <c r="H59" s="38" t="s">
        <v>236</v>
      </c>
      <c r="I59" s="39" t="s">
        <v>237</v>
      </c>
      <c r="J59" s="43" t="s">
        <v>615</v>
      </c>
      <c r="K59" s="241"/>
      <c r="L59" s="241" t="s">
        <v>624</v>
      </c>
      <c r="M59" s="41" t="s">
        <v>22</v>
      </c>
      <c r="N59" s="42"/>
      <c r="O59" s="5"/>
    </row>
    <row r="60" spans="1:15" s="7" customFormat="1" ht="90" thickBot="1" x14ac:dyDescent="0.3">
      <c r="A60" s="83"/>
      <c r="B60" s="22" t="s">
        <v>238</v>
      </c>
      <c r="C60" s="84"/>
      <c r="D60" s="76" t="s">
        <v>239</v>
      </c>
      <c r="E60" s="77"/>
      <c r="F60" s="38" t="s">
        <v>35</v>
      </c>
      <c r="G60" s="38" t="s">
        <v>70</v>
      </c>
      <c r="H60" s="38" t="s">
        <v>240</v>
      </c>
      <c r="I60" s="39" t="s">
        <v>241</v>
      </c>
      <c r="J60" s="43" t="s">
        <v>625</v>
      </c>
      <c r="K60" s="241"/>
      <c r="L60" s="241" t="s">
        <v>626</v>
      </c>
      <c r="M60" s="38" t="s">
        <v>22</v>
      </c>
      <c r="N60" s="42" t="s">
        <v>627</v>
      </c>
      <c r="O60" s="5"/>
    </row>
    <row r="61" spans="1:15" s="7" customFormat="1" ht="64.5" thickBot="1" x14ac:dyDescent="0.3">
      <c r="A61" s="83"/>
      <c r="B61" s="22" t="s">
        <v>244</v>
      </c>
      <c r="C61" s="84"/>
      <c r="D61" s="76" t="s">
        <v>245</v>
      </c>
      <c r="E61" s="77"/>
      <c r="F61" s="38" t="s">
        <v>35</v>
      </c>
      <c r="G61" s="38" t="s">
        <v>70</v>
      </c>
      <c r="H61" s="38" t="s">
        <v>246</v>
      </c>
      <c r="I61" s="39" t="s">
        <v>247</v>
      </c>
      <c r="J61" s="43" t="s">
        <v>615</v>
      </c>
      <c r="K61" s="241"/>
      <c r="L61" s="241" t="s">
        <v>628</v>
      </c>
      <c r="M61" s="38" t="s">
        <v>22</v>
      </c>
      <c r="N61" s="42" t="s">
        <v>629</v>
      </c>
      <c r="O61" s="5"/>
    </row>
    <row r="62" spans="1:15" s="7" customFormat="1" ht="53.25" customHeight="1" thickBot="1" x14ac:dyDescent="0.3">
      <c r="A62" s="83"/>
      <c r="B62" s="22" t="s">
        <v>249</v>
      </c>
      <c r="C62" s="84"/>
      <c r="D62" s="76" t="s">
        <v>250</v>
      </c>
      <c r="E62" s="77"/>
      <c r="F62" s="38" t="s">
        <v>35</v>
      </c>
      <c r="G62" s="38" t="s">
        <v>70</v>
      </c>
      <c r="H62" s="38" t="s">
        <v>251</v>
      </c>
      <c r="I62" s="39" t="s">
        <v>252</v>
      </c>
      <c r="J62" s="43" t="s">
        <v>630</v>
      </c>
      <c r="K62" s="41"/>
      <c r="L62" s="241" t="s">
        <v>631</v>
      </c>
      <c r="M62" s="38"/>
      <c r="N62" s="42" t="s">
        <v>632</v>
      </c>
      <c r="O62" s="5"/>
    </row>
    <row r="63" spans="1:15" s="93" customFormat="1" ht="58.9" customHeight="1" thickBot="1" x14ac:dyDescent="0.3">
      <c r="A63" s="83"/>
      <c r="B63" s="22" t="s">
        <v>254</v>
      </c>
      <c r="C63" s="84"/>
      <c r="D63" s="76" t="s">
        <v>255</v>
      </c>
      <c r="E63" s="77"/>
      <c r="F63" s="38" t="s">
        <v>35</v>
      </c>
      <c r="G63" s="38" t="s">
        <v>70</v>
      </c>
      <c r="H63" s="38" t="s">
        <v>256</v>
      </c>
      <c r="I63" s="39" t="s">
        <v>257</v>
      </c>
      <c r="J63" s="43" t="s">
        <v>615</v>
      </c>
      <c r="K63" s="241"/>
      <c r="L63" s="241" t="s">
        <v>633</v>
      </c>
      <c r="M63" s="38" t="s">
        <v>22</v>
      </c>
      <c r="N63" s="42"/>
      <c r="O63" s="92"/>
    </row>
    <row r="64" spans="1:15" s="7" customFormat="1" ht="57" thickBot="1" x14ac:dyDescent="0.3">
      <c r="A64" s="94"/>
      <c r="B64" s="22" t="s">
        <v>259</v>
      </c>
      <c r="C64" s="84"/>
      <c r="D64" s="76" t="s">
        <v>260</v>
      </c>
      <c r="E64" s="77"/>
      <c r="F64" s="38" t="s">
        <v>35</v>
      </c>
      <c r="G64" s="38" t="s">
        <v>70</v>
      </c>
      <c r="H64" s="38" t="s">
        <v>261</v>
      </c>
      <c r="I64" s="39" t="s">
        <v>262</v>
      </c>
      <c r="J64" s="43" t="s">
        <v>22</v>
      </c>
      <c r="K64" s="41"/>
      <c r="L64" s="41"/>
      <c r="M64" s="41"/>
      <c r="N64" s="42" t="s">
        <v>634</v>
      </c>
      <c r="O64" s="5"/>
    </row>
    <row r="65" spans="1:15" s="7" customFormat="1" ht="86.25" customHeight="1" thickBot="1" x14ac:dyDescent="0.3">
      <c r="A65" s="94"/>
      <c r="B65" s="22" t="s">
        <v>265</v>
      </c>
      <c r="C65" s="96"/>
      <c r="D65" s="97" t="s">
        <v>266</v>
      </c>
      <c r="E65" s="98"/>
      <c r="F65" s="57" t="s">
        <v>35</v>
      </c>
      <c r="G65" s="57" t="s">
        <v>70</v>
      </c>
      <c r="H65" s="57" t="s">
        <v>267</v>
      </c>
      <c r="I65" s="58" t="s">
        <v>268</v>
      </c>
      <c r="J65" s="55" t="s">
        <v>22</v>
      </c>
      <c r="K65" s="60"/>
      <c r="L65" s="60"/>
      <c r="M65" s="60"/>
      <c r="N65" s="61"/>
      <c r="O65" s="5"/>
    </row>
    <row r="66" spans="1:15" s="7" customFormat="1" ht="114.75" thickBot="1" x14ac:dyDescent="0.2">
      <c r="A66" s="8"/>
      <c r="B66" s="22">
        <v>600</v>
      </c>
      <c r="C66" s="74"/>
      <c r="D66" s="615"/>
      <c r="E66" s="38" t="s">
        <v>269</v>
      </c>
      <c r="F66" s="38" t="s">
        <v>35</v>
      </c>
      <c r="G66" s="38" t="s">
        <v>19</v>
      </c>
      <c r="H66" s="100" t="s">
        <v>270</v>
      </c>
      <c r="I66" s="101" t="s">
        <v>271</v>
      </c>
      <c r="J66" s="43" t="s">
        <v>38</v>
      </c>
      <c r="K66" s="241" t="s">
        <v>635</v>
      </c>
      <c r="L66" s="241" t="s">
        <v>636</v>
      </c>
      <c r="M66" s="38" t="s">
        <v>38</v>
      </c>
      <c r="N66" s="42"/>
      <c r="O66" s="5"/>
    </row>
    <row r="67" spans="1:15" s="7" customFormat="1" ht="90.6" customHeight="1" thickBot="1" x14ac:dyDescent="0.2">
      <c r="A67" s="8"/>
      <c r="B67" s="22">
        <v>610</v>
      </c>
      <c r="C67" s="74"/>
      <c r="D67" s="615"/>
      <c r="E67" s="38" t="s">
        <v>272</v>
      </c>
      <c r="F67" s="38" t="s">
        <v>35</v>
      </c>
      <c r="G67" s="38" t="s">
        <v>19</v>
      </c>
      <c r="H67" s="100" t="s">
        <v>270</v>
      </c>
      <c r="I67" s="101" t="s">
        <v>273</v>
      </c>
      <c r="J67" s="43" t="s">
        <v>22</v>
      </c>
      <c r="K67" s="41"/>
      <c r="L67" s="41"/>
      <c r="M67" s="41"/>
      <c r="N67" s="42" t="s">
        <v>637</v>
      </c>
      <c r="O67" s="5"/>
    </row>
    <row r="68" spans="1:15" s="7" customFormat="1" ht="38.450000000000003" customHeight="1" thickBot="1" x14ac:dyDescent="0.2">
      <c r="A68" s="8"/>
      <c r="B68" s="22">
        <v>620</v>
      </c>
      <c r="C68" s="74"/>
      <c r="D68" s="615"/>
      <c r="E68" s="38" t="s">
        <v>275</v>
      </c>
      <c r="F68" s="38" t="s">
        <v>35</v>
      </c>
      <c r="G68" s="38" t="s">
        <v>19</v>
      </c>
      <c r="H68" s="100" t="s">
        <v>276</v>
      </c>
      <c r="I68" s="101" t="s">
        <v>277</v>
      </c>
      <c r="J68" s="43" t="s">
        <v>22</v>
      </c>
      <c r="K68" s="41"/>
      <c r="L68" s="41"/>
      <c r="M68" s="41"/>
      <c r="N68" s="42"/>
      <c r="O68" s="5"/>
    </row>
    <row r="69" spans="1:15" s="7" customFormat="1" ht="81" customHeight="1" thickBot="1" x14ac:dyDescent="0.2">
      <c r="A69" s="8"/>
      <c r="B69" s="22">
        <v>630</v>
      </c>
      <c r="C69" s="74"/>
      <c r="D69" s="615"/>
      <c r="E69" s="38" t="s">
        <v>24</v>
      </c>
      <c r="F69" s="38" t="s">
        <v>35</v>
      </c>
      <c r="G69" s="38" t="s">
        <v>19</v>
      </c>
      <c r="H69" s="100" t="s">
        <v>276</v>
      </c>
      <c r="I69" s="103" t="s">
        <v>278</v>
      </c>
      <c r="J69" s="43" t="s">
        <v>22</v>
      </c>
      <c r="K69" s="41"/>
      <c r="L69" s="41"/>
      <c r="M69" s="41"/>
      <c r="N69" s="42"/>
      <c r="O69" s="5"/>
    </row>
    <row r="70" spans="1:15" s="7" customFormat="1" ht="56.25" x14ac:dyDescent="0.25">
      <c r="A70" s="8"/>
      <c r="B70" s="22">
        <v>640</v>
      </c>
      <c r="C70" s="74"/>
      <c r="D70" s="615"/>
      <c r="E70" s="38" t="s">
        <v>279</v>
      </c>
      <c r="F70" s="38" t="s">
        <v>35</v>
      </c>
      <c r="G70" s="38" t="s">
        <v>19</v>
      </c>
      <c r="H70" s="188" t="s">
        <v>280</v>
      </c>
      <c r="I70" s="189" t="s">
        <v>281</v>
      </c>
      <c r="J70" s="43" t="s">
        <v>22</v>
      </c>
      <c r="K70" s="41"/>
      <c r="L70" s="41"/>
      <c r="M70" s="41"/>
      <c r="N70" s="42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12"/>
      <c r="M71" s="12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5"/>
      <c r="M75" s="5"/>
      <c r="N75" s="5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1:15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x14ac:dyDescent="0.25"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hJ3LDhW+/pIQVvGu6VSozCzeG5pGa/hrZTpDzHrUItH9k0pZOt4ShFO/6An6thbHQC+fTcTBx91tlwY0owJRNw==" saltValue="CUKr9DTMN3tmHsLiVokA0g==" spinCount="100000" sheet="1" objects="1" scenarios="1"/>
  <autoFilter ref="C5:N5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L7" r:id="rId1"/>
    <hyperlink ref="L12" r:id="rId2"/>
    <hyperlink ref="L14" r:id="rId3"/>
    <hyperlink ref="L17" r:id="rId4"/>
    <hyperlink ref="L18" r:id="rId5"/>
    <hyperlink ref="L25" r:id="rId6"/>
    <hyperlink ref="L23" r:id="rId7"/>
    <hyperlink ref="L37" r:id="rId8"/>
    <hyperlink ref="L38" r:id="rId9"/>
    <hyperlink ref="L39" r:id="rId10"/>
    <hyperlink ref="L40" r:id="rId11"/>
    <hyperlink ref="L41" r:id="rId12"/>
    <hyperlink ref="L42" r:id="rId13"/>
    <hyperlink ref="L43" r:id="rId14"/>
    <hyperlink ref="L44" r:id="rId15"/>
    <hyperlink ref="L45" r:id="rId16"/>
    <hyperlink ref="L46" r:id="rId17"/>
    <hyperlink ref="L47" r:id="rId18"/>
    <hyperlink ref="L48" r:id="rId19"/>
    <hyperlink ref="L54" r:id="rId20"/>
    <hyperlink ref="L55" r:id="rId21"/>
    <hyperlink ref="L59" r:id="rId22"/>
    <hyperlink ref="L60" r:id="rId23"/>
    <hyperlink ref="L61" r:id="rId24"/>
    <hyperlink ref="L63" r:id="rId25"/>
    <hyperlink ref="K66" r:id="rId26"/>
    <hyperlink ref="L66" r:id="rId27"/>
    <hyperlink ref="L56" r:id="rId28"/>
    <hyperlink ref="L53" r:id="rId29"/>
    <hyperlink ref="L62" r:id="rId30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31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  <legacyDrawing r:id="rId3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O1222"/>
  <sheetViews>
    <sheetView showGridLines="0" zoomScale="80" zoomScaleNormal="80" zoomScaleSheetLayoutView="80" workbookViewId="0"/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9.28515625" style="112" bestFit="1" customWidth="1"/>
    <col min="5" max="5" width="16.42578125" style="112" bestFit="1" customWidth="1"/>
    <col min="6" max="6" width="40" style="112" bestFit="1" customWidth="1"/>
    <col min="7" max="7" width="28.85546875" style="112" bestFit="1" customWidth="1"/>
    <col min="8" max="8" width="34.28515625" style="111" customWidth="1"/>
    <col min="9" max="9" width="65.42578125" style="113" customWidth="1"/>
    <col min="10" max="10" width="15.7109375" style="4" customWidth="1"/>
    <col min="11" max="11" width="17.28515625" style="5" customWidth="1"/>
    <col min="12" max="12" width="16.28515625" style="5" customWidth="1"/>
    <col min="13" max="14" width="17.8554687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14" t="s">
        <v>289</v>
      </c>
      <c r="D6" s="815"/>
      <c r="E6" s="815"/>
      <c r="F6" s="815"/>
      <c r="G6" s="815"/>
      <c r="H6" s="815"/>
      <c r="I6" s="816"/>
      <c r="J6" s="863">
        <v>44013</v>
      </c>
      <c r="K6" s="818"/>
      <c r="L6" s="818"/>
      <c r="M6" s="818"/>
      <c r="N6" s="164"/>
      <c r="O6" s="24"/>
    </row>
    <row r="7" spans="1:15" s="36" customFormat="1" ht="90.75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190" t="s">
        <v>22</v>
      </c>
      <c r="K7" s="33" t="s">
        <v>294</v>
      </c>
      <c r="L7" s="33" t="s">
        <v>294</v>
      </c>
      <c r="M7" s="33"/>
      <c r="N7" s="34"/>
      <c r="O7" s="35"/>
    </row>
    <row r="8" spans="1:15" s="36" customFormat="1" ht="45.75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190" t="s">
        <v>22</v>
      </c>
      <c r="K8" s="41" t="s">
        <v>294</v>
      </c>
      <c r="L8" s="41" t="s">
        <v>294</v>
      </c>
      <c r="M8" s="41"/>
      <c r="N8" s="42"/>
      <c r="O8" s="35"/>
    </row>
    <row r="9" spans="1:15" s="36" customFormat="1" ht="57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190" t="s">
        <v>22</v>
      </c>
      <c r="K9" s="41" t="s">
        <v>294</v>
      </c>
      <c r="L9" s="41" t="s">
        <v>294</v>
      </c>
      <c r="M9" s="41"/>
      <c r="N9" s="42"/>
      <c r="O9" s="35"/>
    </row>
    <row r="10" spans="1:15" s="36" customFormat="1" ht="242.25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190" t="s">
        <v>38</v>
      </c>
      <c r="K10" s="230" t="s">
        <v>495</v>
      </c>
      <c r="L10" s="142" t="s">
        <v>496</v>
      </c>
      <c r="M10" s="41" t="s">
        <v>22</v>
      </c>
      <c r="N10" s="231" t="s">
        <v>497</v>
      </c>
      <c r="O10" s="35"/>
    </row>
    <row r="11" spans="1:15" s="36" customFormat="1" ht="51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190" t="s">
        <v>22</v>
      </c>
      <c r="K11" s="41" t="s">
        <v>294</v>
      </c>
      <c r="L11" s="41" t="s">
        <v>294</v>
      </c>
      <c r="M11" s="41"/>
      <c r="N11" s="42"/>
      <c r="O11" s="35"/>
    </row>
    <row r="12" spans="1:15" s="36" customFormat="1" ht="387" customHeight="1" thickBot="1" x14ac:dyDescent="0.3">
      <c r="A12" s="26"/>
      <c r="B12" s="22" t="s">
        <v>42</v>
      </c>
      <c r="C12" s="37" t="s">
        <v>43</v>
      </c>
      <c r="D12" s="615"/>
      <c r="E12" s="615"/>
      <c r="F12" s="38" t="s">
        <v>18</v>
      </c>
      <c r="G12" s="38" t="s">
        <v>44</v>
      </c>
      <c r="H12" s="38" t="s">
        <v>45</v>
      </c>
      <c r="I12" s="39" t="s">
        <v>46</v>
      </c>
      <c r="J12" s="190" t="s">
        <v>38</v>
      </c>
      <c r="K12" s="41" t="s">
        <v>498</v>
      </c>
      <c r="L12" s="142" t="s">
        <v>499</v>
      </c>
      <c r="M12" s="41" t="s">
        <v>22</v>
      </c>
      <c r="N12" s="231" t="s">
        <v>497</v>
      </c>
      <c r="O12" s="35"/>
    </row>
    <row r="13" spans="1:15" s="36" customFormat="1" ht="60" customHeight="1" thickBot="1" x14ac:dyDescent="0.3">
      <c r="A13" s="26"/>
      <c r="B13" s="22" t="s">
        <v>50</v>
      </c>
      <c r="C13" s="37" t="s">
        <v>51</v>
      </c>
      <c r="D13" s="615"/>
      <c r="E13" s="615"/>
      <c r="F13" s="38" t="s">
        <v>18</v>
      </c>
      <c r="G13" s="38" t="s">
        <v>44</v>
      </c>
      <c r="H13" s="38" t="s">
        <v>52</v>
      </c>
      <c r="I13" s="39" t="s">
        <v>53</v>
      </c>
      <c r="J13" s="190" t="s">
        <v>22</v>
      </c>
      <c r="K13" s="41" t="s">
        <v>294</v>
      </c>
      <c r="L13" s="41" t="s">
        <v>294</v>
      </c>
      <c r="M13" s="41"/>
      <c r="N13" s="42"/>
      <c r="O13" s="35"/>
    </row>
    <row r="14" spans="1:15" s="36" customFormat="1" ht="87.75" customHeight="1" thickBot="1" x14ac:dyDescent="0.3">
      <c r="A14" s="26"/>
      <c r="B14" s="22" t="s">
        <v>54</v>
      </c>
      <c r="C14" s="37" t="s">
        <v>55</v>
      </c>
      <c r="D14" s="615"/>
      <c r="E14" s="615"/>
      <c r="F14" s="38" t="s">
        <v>35</v>
      </c>
      <c r="G14" s="38" t="s">
        <v>19</v>
      </c>
      <c r="H14" s="38" t="s">
        <v>56</v>
      </c>
      <c r="I14" s="39" t="s">
        <v>57</v>
      </c>
      <c r="J14" s="190" t="s">
        <v>38</v>
      </c>
      <c r="K14" s="232" t="s">
        <v>500</v>
      </c>
      <c r="L14" s="142" t="s">
        <v>501</v>
      </c>
      <c r="M14" s="41" t="s">
        <v>22</v>
      </c>
      <c r="N14" s="233" t="s">
        <v>502</v>
      </c>
      <c r="O14" s="35"/>
    </row>
    <row r="15" spans="1:15" s="7" customFormat="1" ht="64.5" customHeight="1" thickBot="1" x14ac:dyDescent="0.3">
      <c r="A15" s="53"/>
      <c r="B15" s="22" t="s">
        <v>60</v>
      </c>
      <c r="C15" s="43" t="s">
        <v>61</v>
      </c>
      <c r="D15" s="615"/>
      <c r="E15" s="615"/>
      <c r="F15" s="38" t="s">
        <v>18</v>
      </c>
      <c r="G15" s="38" t="s">
        <v>44</v>
      </c>
      <c r="H15" s="38" t="s">
        <v>62</v>
      </c>
      <c r="I15" s="39" t="s">
        <v>63</v>
      </c>
      <c r="J15" s="190" t="s">
        <v>38</v>
      </c>
      <c r="K15" s="41" t="s">
        <v>503</v>
      </c>
      <c r="L15" s="142" t="s">
        <v>504</v>
      </c>
      <c r="M15" s="41" t="s">
        <v>22</v>
      </c>
      <c r="N15" s="231" t="s">
        <v>497</v>
      </c>
      <c r="O15" s="5"/>
    </row>
    <row r="16" spans="1:15" s="7" customFormat="1" ht="68.25" customHeight="1" thickBot="1" x14ac:dyDescent="0.3">
      <c r="A16" s="53"/>
      <c r="B16" s="22" t="s">
        <v>64</v>
      </c>
      <c r="C16" s="43" t="s">
        <v>65</v>
      </c>
      <c r="D16" s="615"/>
      <c r="E16" s="615"/>
      <c r="F16" s="38" t="s">
        <v>18</v>
      </c>
      <c r="G16" s="38" t="s">
        <v>44</v>
      </c>
      <c r="H16" s="38" t="s">
        <v>66</v>
      </c>
      <c r="I16" s="39" t="s">
        <v>67</v>
      </c>
      <c r="J16" s="190" t="s">
        <v>38</v>
      </c>
      <c r="K16" s="41" t="s">
        <v>505</v>
      </c>
      <c r="L16" s="142" t="s">
        <v>504</v>
      </c>
      <c r="M16" s="41" t="s">
        <v>22</v>
      </c>
      <c r="N16" s="231" t="s">
        <v>497</v>
      </c>
      <c r="O16" s="5"/>
    </row>
    <row r="17" spans="1:15" s="36" customFormat="1" ht="30" customHeight="1" thickBot="1" x14ac:dyDescent="0.3">
      <c r="A17" s="53"/>
      <c r="B17" s="22" t="s">
        <v>68</v>
      </c>
      <c r="C17" s="43" t="s">
        <v>69</v>
      </c>
      <c r="D17" s="615"/>
      <c r="E17" s="615"/>
      <c r="F17" s="38" t="s">
        <v>18</v>
      </c>
      <c r="G17" s="38" t="s">
        <v>70</v>
      </c>
      <c r="H17" s="38" t="s">
        <v>71</v>
      </c>
      <c r="I17" s="39" t="s">
        <v>72</v>
      </c>
      <c r="J17" s="190" t="s">
        <v>38</v>
      </c>
      <c r="K17" s="234" t="s">
        <v>506</v>
      </c>
      <c r="L17" s="142" t="s">
        <v>507</v>
      </c>
      <c r="M17" s="41" t="s">
        <v>22</v>
      </c>
      <c r="N17" s="231" t="s">
        <v>497</v>
      </c>
      <c r="O17" s="35"/>
    </row>
    <row r="18" spans="1:15" s="7" customFormat="1" ht="213.75" customHeight="1" thickBot="1" x14ac:dyDescent="0.3">
      <c r="A18" s="26"/>
      <c r="B18" s="22" t="s">
        <v>73</v>
      </c>
      <c r="C18" s="43" t="s">
        <v>74</v>
      </c>
      <c r="D18" s="615"/>
      <c r="E18" s="615"/>
      <c r="F18" s="38" t="s">
        <v>18</v>
      </c>
      <c r="G18" s="38" t="s">
        <v>70</v>
      </c>
      <c r="H18" s="38" t="s">
        <v>75</v>
      </c>
      <c r="I18" s="39" t="s">
        <v>76</v>
      </c>
      <c r="J18" s="190" t="s">
        <v>508</v>
      </c>
      <c r="K18" s="235" t="s">
        <v>509</v>
      </c>
      <c r="L18" s="142" t="s">
        <v>510</v>
      </c>
      <c r="M18" s="41" t="s">
        <v>22</v>
      </c>
      <c r="N18" s="231" t="s">
        <v>497</v>
      </c>
      <c r="O18" s="5"/>
    </row>
    <row r="19" spans="1:15" s="7" customFormat="1" ht="409.6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190" t="s">
        <v>38</v>
      </c>
      <c r="K19" s="236" t="s">
        <v>511</v>
      </c>
      <c r="L19" s="142" t="s">
        <v>512</v>
      </c>
      <c r="M19" s="41" t="s">
        <v>22</v>
      </c>
      <c r="N19" s="237" t="s">
        <v>513</v>
      </c>
      <c r="O19" s="5"/>
    </row>
    <row r="20" spans="1:15" s="7" customFormat="1" ht="409.6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130" t="s">
        <v>38</v>
      </c>
      <c r="K20" s="236" t="s">
        <v>514</v>
      </c>
      <c r="L20" s="142" t="s">
        <v>515</v>
      </c>
      <c r="M20" s="41" t="s">
        <v>22</v>
      </c>
      <c r="N20" s="233" t="s">
        <v>502</v>
      </c>
      <c r="O20" s="5"/>
    </row>
    <row r="21" spans="1:15" s="7" customFormat="1" ht="54" customHeight="1" thickBot="1" x14ac:dyDescent="0.3">
      <c r="A21" s="54"/>
      <c r="B21" s="22" t="s">
        <v>86</v>
      </c>
      <c r="C21" s="55" t="s">
        <v>87</v>
      </c>
      <c r="D21" s="56"/>
      <c r="E21" s="56"/>
      <c r="F21" s="57" t="s">
        <v>18</v>
      </c>
      <c r="G21" s="57" t="s">
        <v>70</v>
      </c>
      <c r="H21" s="57" t="s">
        <v>88</v>
      </c>
      <c r="I21" s="58" t="s">
        <v>89</v>
      </c>
      <c r="J21" s="226" t="s">
        <v>38</v>
      </c>
      <c r="K21" s="238" t="s">
        <v>516</v>
      </c>
      <c r="L21" s="142" t="s">
        <v>517</v>
      </c>
      <c r="M21" s="60" t="s">
        <v>22</v>
      </c>
      <c r="N21" s="231" t="s">
        <v>497</v>
      </c>
      <c r="O21" s="5"/>
    </row>
    <row r="22" spans="1:15" s="7" customFormat="1" ht="77.25" customHeight="1" thickBot="1" x14ac:dyDescent="0.3">
      <c r="A22" s="26"/>
      <c r="B22" s="22" t="s">
        <v>90</v>
      </c>
      <c r="C22" s="62"/>
      <c r="D22" s="29" t="s">
        <v>91</v>
      </c>
      <c r="E22" s="28"/>
      <c r="F22" s="29" t="s">
        <v>92</v>
      </c>
      <c r="G22" s="29" t="s">
        <v>70</v>
      </c>
      <c r="H22" s="29" t="s">
        <v>93</v>
      </c>
      <c r="I22" s="30" t="s">
        <v>94</v>
      </c>
      <c r="J22" s="190" t="s">
        <v>22</v>
      </c>
      <c r="K22" s="33" t="s">
        <v>294</v>
      </c>
      <c r="L22" s="33" t="s">
        <v>294</v>
      </c>
      <c r="M22" s="33"/>
      <c r="N22" s="34"/>
      <c r="O22" s="5"/>
    </row>
    <row r="23" spans="1:15" s="7" customFormat="1" ht="65.25" customHeight="1" thickBot="1" x14ac:dyDescent="0.3">
      <c r="A23" s="26"/>
      <c r="B23" s="22" t="s">
        <v>95</v>
      </c>
      <c r="C23" s="65"/>
      <c r="D23" s="38" t="s">
        <v>96</v>
      </c>
      <c r="E23" s="615"/>
      <c r="F23" s="38" t="s">
        <v>35</v>
      </c>
      <c r="G23" s="38" t="s">
        <v>44</v>
      </c>
      <c r="H23" s="38" t="s">
        <v>97</v>
      </c>
      <c r="I23" s="39" t="s">
        <v>98</v>
      </c>
      <c r="J23" s="190" t="s">
        <v>38</v>
      </c>
      <c r="K23" s="190" t="s">
        <v>518</v>
      </c>
      <c r="L23" s="239" t="s">
        <v>519</v>
      </c>
      <c r="M23" s="190" t="s">
        <v>38</v>
      </c>
      <c r="N23" s="240" t="s">
        <v>520</v>
      </c>
      <c r="O23" s="5"/>
    </row>
    <row r="24" spans="1:15" s="7" customFormat="1" ht="65.25" customHeight="1" thickBot="1" x14ac:dyDescent="0.3">
      <c r="A24" s="66"/>
      <c r="B24" s="22" t="s">
        <v>99</v>
      </c>
      <c r="C24" s="65"/>
      <c r="D24" s="38" t="s">
        <v>100</v>
      </c>
      <c r="E24" s="615"/>
      <c r="F24" s="38"/>
      <c r="G24" s="38"/>
      <c r="H24" s="38" t="s">
        <v>101</v>
      </c>
      <c r="I24" s="39" t="s">
        <v>308</v>
      </c>
      <c r="J24" s="190" t="s">
        <v>38</v>
      </c>
      <c r="K24" s="41" t="s">
        <v>521</v>
      </c>
      <c r="L24" s="241" t="s">
        <v>522</v>
      </c>
      <c r="M24" s="41" t="s">
        <v>38</v>
      </c>
      <c r="N24" s="240" t="s">
        <v>520</v>
      </c>
      <c r="O24" s="5"/>
    </row>
    <row r="25" spans="1:15" s="7" customFormat="1" ht="132" customHeight="1" thickBot="1" x14ac:dyDescent="0.3">
      <c r="A25" s="26"/>
      <c r="B25" s="22" t="s">
        <v>105</v>
      </c>
      <c r="C25" s="69"/>
      <c r="D25" s="38" t="s">
        <v>106</v>
      </c>
      <c r="E25" s="615"/>
      <c r="F25" s="38" t="s">
        <v>35</v>
      </c>
      <c r="G25" s="38" t="s">
        <v>70</v>
      </c>
      <c r="H25" s="38" t="s">
        <v>107</v>
      </c>
      <c r="I25" s="39" t="s">
        <v>108</v>
      </c>
      <c r="J25" s="190" t="s">
        <v>22</v>
      </c>
      <c r="K25" s="41" t="s">
        <v>294</v>
      </c>
      <c r="L25" s="41" t="s">
        <v>294</v>
      </c>
      <c r="M25" s="41"/>
      <c r="N25" s="42"/>
      <c r="O25" s="5"/>
    </row>
    <row r="26" spans="1:15" s="7" customFormat="1" ht="88.5" customHeight="1" thickBot="1" x14ac:dyDescent="0.3">
      <c r="A26" s="26"/>
      <c r="B26" s="22">
        <v>201</v>
      </c>
      <c r="C26" s="69"/>
      <c r="D26" s="38" t="s">
        <v>106</v>
      </c>
      <c r="E26" s="69"/>
      <c r="F26" s="38" t="s">
        <v>35</v>
      </c>
      <c r="G26" s="38" t="s">
        <v>70</v>
      </c>
      <c r="H26" s="38" t="s">
        <v>107</v>
      </c>
      <c r="I26" s="39" t="s">
        <v>112</v>
      </c>
      <c r="J26" s="190" t="s">
        <v>38</v>
      </c>
      <c r="K26" s="242" t="s">
        <v>523</v>
      </c>
      <c r="L26" s="242" t="s">
        <v>524</v>
      </c>
      <c r="M26" s="41" t="s">
        <v>38</v>
      </c>
      <c r="N26" s="240" t="s">
        <v>520</v>
      </c>
      <c r="O26" s="5"/>
    </row>
    <row r="27" spans="1:15" s="7" customFormat="1" ht="68.25" thickBot="1" x14ac:dyDescent="0.3">
      <c r="A27" s="26"/>
      <c r="B27" s="22" t="s">
        <v>114</v>
      </c>
      <c r="C27" s="72"/>
      <c r="D27" s="38" t="s">
        <v>115</v>
      </c>
      <c r="E27" s="615"/>
      <c r="F27" s="38" t="s">
        <v>35</v>
      </c>
      <c r="G27" s="38" t="s">
        <v>44</v>
      </c>
      <c r="H27" s="38" t="s">
        <v>116</v>
      </c>
      <c r="I27" s="39" t="s">
        <v>117</v>
      </c>
      <c r="J27" s="190" t="s">
        <v>22</v>
      </c>
      <c r="K27" s="41" t="s">
        <v>294</v>
      </c>
      <c r="L27" s="41" t="s">
        <v>294</v>
      </c>
      <c r="M27" s="41"/>
      <c r="N27" s="42"/>
      <c r="O27" s="5"/>
    </row>
    <row r="28" spans="1:15" s="7" customFormat="1" ht="70.5" customHeight="1" thickBot="1" x14ac:dyDescent="0.3">
      <c r="A28" s="26"/>
      <c r="B28" s="22" t="s">
        <v>118</v>
      </c>
      <c r="C28" s="72"/>
      <c r="D28" s="38" t="s">
        <v>119</v>
      </c>
      <c r="E28" s="615"/>
      <c r="F28" s="38" t="s">
        <v>35</v>
      </c>
      <c r="G28" s="38" t="s">
        <v>19</v>
      </c>
      <c r="H28" s="38" t="s">
        <v>120</v>
      </c>
      <c r="I28" s="39" t="s">
        <v>121</v>
      </c>
      <c r="J28" s="190" t="s">
        <v>38</v>
      </c>
      <c r="K28" s="238" t="s">
        <v>525</v>
      </c>
      <c r="L28" s="243" t="s">
        <v>526</v>
      </c>
      <c r="M28" s="223" t="s">
        <v>38</v>
      </c>
      <c r="N28" s="240" t="s">
        <v>520</v>
      </c>
      <c r="O28" s="5"/>
    </row>
    <row r="29" spans="1:15" s="7" customFormat="1" ht="53.45" customHeight="1" thickBot="1" x14ac:dyDescent="0.3">
      <c r="A29" s="26"/>
      <c r="B29" s="22" t="s">
        <v>122</v>
      </c>
      <c r="C29" s="72"/>
      <c r="D29" s="38" t="s">
        <v>123</v>
      </c>
      <c r="E29" s="615"/>
      <c r="F29" s="38" t="s">
        <v>35</v>
      </c>
      <c r="G29" s="38" t="s">
        <v>70</v>
      </c>
      <c r="H29" s="38" t="s">
        <v>124</v>
      </c>
      <c r="I29" s="39" t="s">
        <v>125</v>
      </c>
      <c r="J29" s="190" t="s">
        <v>38</v>
      </c>
      <c r="K29" s="244" t="s">
        <v>527</v>
      </c>
      <c r="L29" s="185" t="s">
        <v>528</v>
      </c>
      <c r="M29" s="223" t="s">
        <v>38</v>
      </c>
      <c r="N29" s="240" t="s">
        <v>520</v>
      </c>
      <c r="O29" s="5"/>
    </row>
    <row r="30" spans="1:15" s="7" customFormat="1" ht="105" customHeight="1" thickBot="1" x14ac:dyDescent="0.3">
      <c r="A30" s="26"/>
      <c r="B30" s="22" t="s">
        <v>126</v>
      </c>
      <c r="C30" s="72"/>
      <c r="D30" s="38" t="s">
        <v>127</v>
      </c>
      <c r="E30" s="615"/>
      <c r="F30" s="38"/>
      <c r="G30" s="38"/>
      <c r="H30" s="38" t="s">
        <v>128</v>
      </c>
      <c r="I30" s="39" t="s">
        <v>129</v>
      </c>
      <c r="J30" s="190" t="s">
        <v>22</v>
      </c>
      <c r="K30" s="41" t="s">
        <v>294</v>
      </c>
      <c r="L30" s="41" t="s">
        <v>294</v>
      </c>
      <c r="M30" s="41"/>
      <c r="N30" s="42"/>
      <c r="O30" s="5"/>
    </row>
    <row r="31" spans="1:15" s="7" customFormat="1" ht="124.5" customHeight="1" thickBot="1" x14ac:dyDescent="0.3">
      <c r="A31" s="26"/>
      <c r="B31" s="22" t="s">
        <v>130</v>
      </c>
      <c r="C31" s="74"/>
      <c r="D31" s="38" t="s">
        <v>131</v>
      </c>
      <c r="E31" s="615"/>
      <c r="F31" s="38" t="s">
        <v>35</v>
      </c>
      <c r="G31" s="38" t="s">
        <v>70</v>
      </c>
      <c r="H31" s="38" t="s">
        <v>132</v>
      </c>
      <c r="I31" s="39" t="s">
        <v>133</v>
      </c>
      <c r="J31" s="190" t="s">
        <v>38</v>
      </c>
      <c r="K31" s="244" t="s">
        <v>529</v>
      </c>
      <c r="L31" s="185" t="s">
        <v>530</v>
      </c>
      <c r="M31" s="223" t="s">
        <v>38</v>
      </c>
      <c r="N31" s="240" t="s">
        <v>520</v>
      </c>
      <c r="O31" s="5"/>
    </row>
    <row r="32" spans="1:15" s="7" customFormat="1" ht="57" customHeight="1" thickBot="1" x14ac:dyDescent="0.3">
      <c r="A32" s="26"/>
      <c r="B32" s="22" t="s">
        <v>134</v>
      </c>
      <c r="C32" s="74"/>
      <c r="D32" s="38" t="s">
        <v>135</v>
      </c>
      <c r="E32" s="615"/>
      <c r="F32" s="38" t="s">
        <v>35</v>
      </c>
      <c r="G32" s="38" t="s">
        <v>70</v>
      </c>
      <c r="H32" s="38" t="s">
        <v>136</v>
      </c>
      <c r="I32" s="39" t="s">
        <v>137</v>
      </c>
      <c r="J32" s="190" t="s">
        <v>22</v>
      </c>
      <c r="K32" s="41" t="s">
        <v>294</v>
      </c>
      <c r="L32" s="41" t="s">
        <v>294</v>
      </c>
      <c r="M32" s="41"/>
      <c r="N32" s="42"/>
      <c r="O32" s="5"/>
    </row>
    <row r="33" spans="1:15" s="7" customFormat="1" ht="37.5" customHeight="1" thickBot="1" x14ac:dyDescent="0.3">
      <c r="A33" s="26"/>
      <c r="B33" s="22" t="s">
        <v>138</v>
      </c>
      <c r="C33" s="74"/>
      <c r="D33" s="38" t="s">
        <v>139</v>
      </c>
      <c r="E33" s="615"/>
      <c r="F33" s="38" t="s">
        <v>35</v>
      </c>
      <c r="G33" s="38" t="s">
        <v>70</v>
      </c>
      <c r="H33" s="38" t="s">
        <v>140</v>
      </c>
      <c r="I33" s="39" t="s">
        <v>141</v>
      </c>
      <c r="J33" s="43" t="s">
        <v>22</v>
      </c>
      <c r="K33" s="41" t="s">
        <v>294</v>
      </c>
      <c r="L33" s="41" t="s">
        <v>294</v>
      </c>
      <c r="M33" s="41"/>
      <c r="N33" s="42"/>
      <c r="O33" s="5"/>
    </row>
    <row r="34" spans="1:15" s="7" customFormat="1" ht="30" customHeight="1" thickBot="1" x14ac:dyDescent="0.3">
      <c r="A34" s="26"/>
      <c r="B34" s="22" t="s">
        <v>142</v>
      </c>
      <c r="C34" s="74"/>
      <c r="D34" s="38" t="s">
        <v>143</v>
      </c>
      <c r="E34" s="615"/>
      <c r="F34" s="38" t="s">
        <v>35</v>
      </c>
      <c r="G34" s="38" t="s">
        <v>70</v>
      </c>
      <c r="H34" s="38" t="s">
        <v>140</v>
      </c>
      <c r="I34" s="39" t="s">
        <v>144</v>
      </c>
      <c r="J34" s="43" t="s">
        <v>22</v>
      </c>
      <c r="K34" s="41" t="s">
        <v>294</v>
      </c>
      <c r="L34" s="41" t="s">
        <v>294</v>
      </c>
      <c r="M34" s="41"/>
      <c r="N34" s="42"/>
      <c r="O34" s="5"/>
    </row>
    <row r="35" spans="1:15" s="7" customFormat="1" ht="39" customHeight="1" thickBot="1" x14ac:dyDescent="0.3">
      <c r="A35" s="79"/>
      <c r="B35" s="22" t="s">
        <v>145</v>
      </c>
      <c r="C35" s="75"/>
      <c r="D35" s="76" t="s">
        <v>146</v>
      </c>
      <c r="E35" s="77"/>
      <c r="F35" s="38" t="s">
        <v>35</v>
      </c>
      <c r="G35" s="38" t="s">
        <v>70</v>
      </c>
      <c r="H35" s="38" t="s">
        <v>147</v>
      </c>
      <c r="I35" s="39" t="s">
        <v>148</v>
      </c>
      <c r="J35" s="43" t="s">
        <v>38</v>
      </c>
      <c r="K35" s="238" t="s">
        <v>531</v>
      </c>
      <c r="L35" s="185" t="s">
        <v>532</v>
      </c>
      <c r="M35" s="223" t="s">
        <v>38</v>
      </c>
      <c r="N35" s="240" t="s">
        <v>520</v>
      </c>
      <c r="O35" s="5"/>
    </row>
    <row r="36" spans="1:15" s="7" customFormat="1" ht="49.5" customHeight="1" thickBot="1" x14ac:dyDescent="0.3">
      <c r="A36" s="79"/>
      <c r="B36" s="22" t="s">
        <v>151</v>
      </c>
      <c r="C36" s="75"/>
      <c r="D36" s="76" t="s">
        <v>152</v>
      </c>
      <c r="E36" s="77"/>
      <c r="F36" s="38" t="s">
        <v>35</v>
      </c>
      <c r="G36" s="38" t="s">
        <v>35</v>
      </c>
      <c r="H36" s="38" t="s">
        <v>153</v>
      </c>
      <c r="I36" s="39" t="s">
        <v>154</v>
      </c>
      <c r="J36" s="43" t="s">
        <v>22</v>
      </c>
      <c r="K36" s="41" t="s">
        <v>294</v>
      </c>
      <c r="L36" s="41" t="s">
        <v>294</v>
      </c>
      <c r="M36" s="41"/>
      <c r="N36" s="42"/>
      <c r="O36" s="5"/>
    </row>
    <row r="37" spans="1:15" s="7" customFormat="1" ht="55.5" customHeight="1" thickBot="1" x14ac:dyDescent="0.3">
      <c r="A37" s="805"/>
      <c r="B37" s="22" t="s">
        <v>155</v>
      </c>
      <c r="C37" s="75"/>
      <c r="D37" s="76" t="s">
        <v>156</v>
      </c>
      <c r="E37" s="77"/>
      <c r="F37" s="38" t="s">
        <v>35</v>
      </c>
      <c r="G37" s="38" t="s">
        <v>35</v>
      </c>
      <c r="H37" s="38" t="s">
        <v>157</v>
      </c>
      <c r="I37" s="39" t="s">
        <v>158</v>
      </c>
      <c r="J37" s="226" t="s">
        <v>533</v>
      </c>
      <c r="K37" s="238" t="s">
        <v>534</v>
      </c>
      <c r="L37" s="185" t="s">
        <v>535</v>
      </c>
      <c r="M37" s="223" t="s">
        <v>38</v>
      </c>
      <c r="N37" s="240" t="s">
        <v>520</v>
      </c>
      <c r="O37" s="5"/>
    </row>
    <row r="38" spans="1:15" s="7" customFormat="1" ht="38.25" customHeight="1" thickBot="1" x14ac:dyDescent="0.3">
      <c r="A38" s="805"/>
      <c r="B38" s="22" t="s">
        <v>160</v>
      </c>
      <c r="C38" s="75"/>
      <c r="D38" s="76" t="s">
        <v>161</v>
      </c>
      <c r="E38" s="77"/>
      <c r="F38" s="38" t="s">
        <v>35</v>
      </c>
      <c r="G38" s="38" t="s">
        <v>35</v>
      </c>
      <c r="H38" s="38" t="s">
        <v>157</v>
      </c>
      <c r="I38" s="39" t="s">
        <v>162</v>
      </c>
      <c r="J38" s="43" t="s">
        <v>22</v>
      </c>
      <c r="K38" s="41" t="s">
        <v>294</v>
      </c>
      <c r="L38" s="41" t="s">
        <v>294</v>
      </c>
      <c r="M38" s="41"/>
      <c r="N38" s="42"/>
      <c r="O38" s="5"/>
    </row>
    <row r="39" spans="1:15" s="7" customFormat="1" ht="45.75" customHeight="1" thickBot="1" x14ac:dyDescent="0.3">
      <c r="A39" s="805"/>
      <c r="B39" s="22" t="s">
        <v>163</v>
      </c>
      <c r="C39" s="75"/>
      <c r="D39" s="76" t="s">
        <v>164</v>
      </c>
      <c r="E39" s="80"/>
      <c r="F39" s="38" t="s">
        <v>35</v>
      </c>
      <c r="G39" s="38" t="s">
        <v>35</v>
      </c>
      <c r="H39" s="38" t="s">
        <v>157</v>
      </c>
      <c r="I39" s="39" t="s">
        <v>165</v>
      </c>
      <c r="J39" s="226" t="s">
        <v>536</v>
      </c>
      <c r="K39" s="238" t="s">
        <v>537</v>
      </c>
      <c r="L39" s="185" t="s">
        <v>535</v>
      </c>
      <c r="M39" s="223" t="s">
        <v>38</v>
      </c>
      <c r="N39" s="240" t="s">
        <v>520</v>
      </c>
      <c r="O39" s="5"/>
    </row>
    <row r="40" spans="1:15" s="7" customFormat="1" ht="62.25" customHeight="1" thickBot="1" x14ac:dyDescent="0.3">
      <c r="A40" s="805"/>
      <c r="B40" s="22" t="s">
        <v>166</v>
      </c>
      <c r="C40" s="75"/>
      <c r="D40" s="76" t="s">
        <v>167</v>
      </c>
      <c r="E40" s="80"/>
      <c r="F40" s="38" t="s">
        <v>35</v>
      </c>
      <c r="G40" s="38" t="s">
        <v>35</v>
      </c>
      <c r="H40" s="38" t="s">
        <v>157</v>
      </c>
      <c r="I40" s="39" t="s">
        <v>168</v>
      </c>
      <c r="J40" s="43" t="s">
        <v>22</v>
      </c>
      <c r="K40" s="41" t="s">
        <v>294</v>
      </c>
      <c r="L40" s="41" t="s">
        <v>294</v>
      </c>
      <c r="M40" s="41"/>
      <c r="N40" s="42"/>
      <c r="O40" s="5"/>
    </row>
    <row r="41" spans="1:15" s="82" customFormat="1" ht="113.25" customHeight="1" thickBot="1" x14ac:dyDescent="0.3">
      <c r="A41" s="805"/>
      <c r="B41" s="22" t="s">
        <v>169</v>
      </c>
      <c r="C41" s="75"/>
      <c r="D41" s="76" t="s">
        <v>170</v>
      </c>
      <c r="E41" s="80"/>
      <c r="F41" s="38" t="s">
        <v>35</v>
      </c>
      <c r="G41" s="38" t="s">
        <v>35</v>
      </c>
      <c r="H41" s="38" t="s">
        <v>157</v>
      </c>
      <c r="I41" s="39" t="s">
        <v>171</v>
      </c>
      <c r="J41" s="43" t="s">
        <v>22</v>
      </c>
      <c r="K41" s="41" t="s">
        <v>294</v>
      </c>
      <c r="L41" s="41" t="s">
        <v>294</v>
      </c>
      <c r="M41" s="41"/>
      <c r="N41" s="42"/>
      <c r="O41" s="81"/>
    </row>
    <row r="42" spans="1:15" s="82" customFormat="1" ht="70.5" customHeight="1" thickBot="1" x14ac:dyDescent="0.3">
      <c r="A42" s="805"/>
      <c r="B42" s="22" t="s">
        <v>172</v>
      </c>
      <c r="C42" s="75"/>
      <c r="D42" s="76" t="s">
        <v>173</v>
      </c>
      <c r="E42" s="80"/>
      <c r="F42" s="38" t="s">
        <v>35</v>
      </c>
      <c r="G42" s="38" t="s">
        <v>35</v>
      </c>
      <c r="H42" s="38" t="s">
        <v>157</v>
      </c>
      <c r="I42" s="39" t="s">
        <v>174</v>
      </c>
      <c r="J42" s="43" t="s">
        <v>22</v>
      </c>
      <c r="K42" s="41" t="s">
        <v>294</v>
      </c>
      <c r="L42" s="41" t="s">
        <v>294</v>
      </c>
      <c r="M42" s="41"/>
      <c r="N42" s="42"/>
      <c r="O42" s="81"/>
    </row>
    <row r="43" spans="1:15" s="82" customFormat="1" ht="52.5" customHeight="1" thickBot="1" x14ac:dyDescent="0.3">
      <c r="A43" s="805"/>
      <c r="B43" s="22" t="s">
        <v>175</v>
      </c>
      <c r="C43" s="75"/>
      <c r="D43" s="76" t="s">
        <v>176</v>
      </c>
      <c r="E43" s="80"/>
      <c r="F43" s="38" t="s">
        <v>35</v>
      </c>
      <c r="G43" s="38" t="s">
        <v>35</v>
      </c>
      <c r="H43" s="38" t="s">
        <v>157</v>
      </c>
      <c r="I43" s="39" t="s">
        <v>177</v>
      </c>
      <c r="J43" s="43" t="s">
        <v>538</v>
      </c>
      <c r="K43" s="41" t="s">
        <v>539</v>
      </c>
      <c r="L43" s="241" t="s">
        <v>540</v>
      </c>
      <c r="M43" s="41" t="s">
        <v>38</v>
      </c>
      <c r="N43" s="240" t="s">
        <v>520</v>
      </c>
      <c r="O43" s="81"/>
    </row>
    <row r="44" spans="1:15" s="82" customFormat="1" ht="87" customHeight="1" thickBot="1" x14ac:dyDescent="0.3">
      <c r="A44" s="805"/>
      <c r="B44" s="22" t="s">
        <v>178</v>
      </c>
      <c r="C44" s="75"/>
      <c r="D44" s="76" t="s">
        <v>179</v>
      </c>
      <c r="E44" s="80"/>
      <c r="F44" s="38" t="s">
        <v>35</v>
      </c>
      <c r="G44" s="38" t="s">
        <v>35</v>
      </c>
      <c r="H44" s="38" t="s">
        <v>157</v>
      </c>
      <c r="I44" s="39" t="s">
        <v>180</v>
      </c>
      <c r="J44" s="43" t="s">
        <v>22</v>
      </c>
      <c r="K44" s="41" t="s">
        <v>294</v>
      </c>
      <c r="L44" s="41" t="s">
        <v>294</v>
      </c>
      <c r="M44" s="41"/>
      <c r="N44" s="42"/>
      <c r="O44" s="81"/>
    </row>
    <row r="45" spans="1:15" s="82" customFormat="1" ht="85.9" customHeight="1" thickBot="1" x14ac:dyDescent="0.3">
      <c r="A45" s="805"/>
      <c r="B45" s="22" t="s">
        <v>181</v>
      </c>
      <c r="C45" s="75"/>
      <c r="D45" s="76" t="s">
        <v>182</v>
      </c>
      <c r="E45" s="80"/>
      <c r="F45" s="38" t="s">
        <v>35</v>
      </c>
      <c r="G45" s="38" t="s">
        <v>35</v>
      </c>
      <c r="H45" s="38" t="s">
        <v>157</v>
      </c>
      <c r="I45" s="39" t="s">
        <v>183</v>
      </c>
      <c r="J45" s="226" t="s">
        <v>541</v>
      </c>
      <c r="K45" s="238" t="s">
        <v>542</v>
      </c>
      <c r="L45" s="185" t="s">
        <v>535</v>
      </c>
      <c r="M45" s="223" t="s">
        <v>38</v>
      </c>
      <c r="N45" s="240" t="s">
        <v>520</v>
      </c>
      <c r="O45" s="81"/>
    </row>
    <row r="46" spans="1:15" s="82" customFormat="1" ht="61.9" customHeight="1" thickBot="1" x14ac:dyDescent="0.3">
      <c r="A46" s="805"/>
      <c r="B46" s="22" t="s">
        <v>184</v>
      </c>
      <c r="C46" s="75"/>
      <c r="D46" s="76" t="s">
        <v>185</v>
      </c>
      <c r="E46" s="80"/>
      <c r="F46" s="38" t="s">
        <v>35</v>
      </c>
      <c r="G46" s="38" t="s">
        <v>35</v>
      </c>
      <c r="H46" s="38" t="s">
        <v>157</v>
      </c>
      <c r="I46" s="39" t="s">
        <v>186</v>
      </c>
      <c r="J46" s="43" t="s">
        <v>22</v>
      </c>
      <c r="K46" s="41" t="s">
        <v>294</v>
      </c>
      <c r="L46" s="41" t="s">
        <v>294</v>
      </c>
      <c r="M46" s="41"/>
      <c r="N46" s="42"/>
      <c r="O46" s="81"/>
    </row>
    <row r="47" spans="1:15" s="82" customFormat="1" ht="39" customHeight="1" thickBot="1" x14ac:dyDescent="0.3">
      <c r="A47" s="805"/>
      <c r="B47" s="22" t="s">
        <v>187</v>
      </c>
      <c r="C47" s="75"/>
      <c r="D47" s="76" t="s">
        <v>188</v>
      </c>
      <c r="E47" s="80"/>
      <c r="F47" s="38" t="s">
        <v>35</v>
      </c>
      <c r="G47" s="38" t="s">
        <v>35</v>
      </c>
      <c r="H47" s="38" t="s">
        <v>157</v>
      </c>
      <c r="I47" s="39" t="s">
        <v>189</v>
      </c>
      <c r="J47" s="226" t="s">
        <v>543</v>
      </c>
      <c r="K47" s="238" t="s">
        <v>544</v>
      </c>
      <c r="L47" s="185" t="s">
        <v>535</v>
      </c>
      <c r="M47" s="223" t="s">
        <v>38</v>
      </c>
      <c r="N47" s="240" t="s">
        <v>520</v>
      </c>
      <c r="O47" s="81"/>
    </row>
    <row r="48" spans="1:15" s="82" customFormat="1" ht="60.75" customHeight="1" thickBot="1" x14ac:dyDescent="0.3">
      <c r="A48" s="83"/>
      <c r="B48" s="22" t="s">
        <v>190</v>
      </c>
      <c r="C48" s="84"/>
      <c r="D48" s="76" t="s">
        <v>191</v>
      </c>
      <c r="E48" s="77"/>
      <c r="F48" s="38" t="s">
        <v>18</v>
      </c>
      <c r="G48" s="38" t="s">
        <v>19</v>
      </c>
      <c r="H48" s="38" t="s">
        <v>192</v>
      </c>
      <c r="I48" s="39" t="s">
        <v>193</v>
      </c>
      <c r="J48" s="43" t="s">
        <v>22</v>
      </c>
      <c r="K48" s="41" t="s">
        <v>294</v>
      </c>
      <c r="L48" s="41" t="s">
        <v>294</v>
      </c>
      <c r="M48" s="41"/>
      <c r="N48" s="42"/>
      <c r="O48" s="81"/>
    </row>
    <row r="49" spans="1:15" s="82" customFormat="1" ht="63.75" customHeight="1" thickBot="1" x14ac:dyDescent="0.3">
      <c r="A49" s="83"/>
      <c r="B49" s="22" t="s">
        <v>194</v>
      </c>
      <c r="C49" s="84"/>
      <c r="D49" s="76" t="s">
        <v>191</v>
      </c>
      <c r="E49" s="77"/>
      <c r="F49" s="38" t="s">
        <v>92</v>
      </c>
      <c r="G49" s="38" t="s">
        <v>19</v>
      </c>
      <c r="H49" s="38" t="s">
        <v>192</v>
      </c>
      <c r="I49" s="39" t="s">
        <v>195</v>
      </c>
      <c r="J49" s="43" t="s">
        <v>22</v>
      </c>
      <c r="K49" s="41" t="s">
        <v>294</v>
      </c>
      <c r="L49" s="41" t="s">
        <v>294</v>
      </c>
      <c r="M49" s="41"/>
      <c r="N49" s="42"/>
      <c r="O49" s="81"/>
    </row>
    <row r="50" spans="1:15" s="82" customFormat="1" ht="66.75" customHeight="1" thickBot="1" x14ac:dyDescent="0.3">
      <c r="A50" s="83"/>
      <c r="B50" s="22" t="s">
        <v>196</v>
      </c>
      <c r="C50" s="84"/>
      <c r="D50" s="76" t="s">
        <v>197</v>
      </c>
      <c r="E50" s="77"/>
      <c r="F50" s="38" t="s">
        <v>18</v>
      </c>
      <c r="G50" s="38" t="s">
        <v>19</v>
      </c>
      <c r="H50" s="38" t="s">
        <v>198</v>
      </c>
      <c r="I50" s="39" t="s">
        <v>199</v>
      </c>
      <c r="J50" s="43" t="s">
        <v>22</v>
      </c>
      <c r="K50" s="41" t="s">
        <v>294</v>
      </c>
      <c r="L50" s="41" t="s">
        <v>294</v>
      </c>
      <c r="M50" s="41"/>
      <c r="N50" s="42"/>
      <c r="O50" s="81"/>
    </row>
    <row r="51" spans="1:15" s="82" customFormat="1" ht="66.75" customHeight="1" thickBot="1" x14ac:dyDescent="0.3">
      <c r="A51" s="83"/>
      <c r="B51" s="22" t="s">
        <v>200</v>
      </c>
      <c r="C51" s="84"/>
      <c r="D51" s="76" t="s">
        <v>201</v>
      </c>
      <c r="E51" s="77"/>
      <c r="F51" s="38" t="s">
        <v>35</v>
      </c>
      <c r="G51" s="38" t="s">
        <v>19</v>
      </c>
      <c r="H51" s="38" t="s">
        <v>202</v>
      </c>
      <c r="I51" s="39" t="s">
        <v>203</v>
      </c>
      <c r="J51" s="43" t="s">
        <v>22</v>
      </c>
      <c r="K51" s="41" t="s">
        <v>294</v>
      </c>
      <c r="L51" s="41" t="s">
        <v>294</v>
      </c>
      <c r="M51" s="41"/>
      <c r="N51" s="42"/>
      <c r="O51" s="81"/>
    </row>
    <row r="52" spans="1:15" s="82" customFormat="1" ht="39" customHeight="1" thickBot="1" x14ac:dyDescent="0.3">
      <c r="A52" s="85"/>
      <c r="B52" s="22" t="s">
        <v>204</v>
      </c>
      <c r="C52" s="75"/>
      <c r="D52" s="76" t="s">
        <v>205</v>
      </c>
      <c r="E52" s="77"/>
      <c r="F52" s="38" t="s">
        <v>35</v>
      </c>
      <c r="G52" s="38" t="s">
        <v>19</v>
      </c>
      <c r="H52" s="38" t="s">
        <v>206</v>
      </c>
      <c r="I52" s="39" t="s">
        <v>207</v>
      </c>
      <c r="J52" s="43" t="s">
        <v>22</v>
      </c>
      <c r="K52" s="41" t="s">
        <v>294</v>
      </c>
      <c r="L52" s="41" t="s">
        <v>294</v>
      </c>
      <c r="M52" s="41"/>
      <c r="N52" s="42"/>
      <c r="O52" s="81"/>
    </row>
    <row r="53" spans="1:15" s="36" customFormat="1" ht="68.25" thickBot="1" x14ac:dyDescent="0.3">
      <c r="A53" s="83"/>
      <c r="B53" s="22" t="s">
        <v>208</v>
      </c>
      <c r="C53" s="84"/>
      <c r="D53" s="76" t="s">
        <v>209</v>
      </c>
      <c r="E53" s="77"/>
      <c r="F53" s="38" t="s">
        <v>35</v>
      </c>
      <c r="G53" s="38" t="s">
        <v>70</v>
      </c>
      <c r="H53" s="38" t="s">
        <v>210</v>
      </c>
      <c r="I53" s="39" t="s">
        <v>211</v>
      </c>
      <c r="J53" s="43" t="s">
        <v>22</v>
      </c>
      <c r="K53" s="41" t="s">
        <v>294</v>
      </c>
      <c r="L53" s="41" t="s">
        <v>294</v>
      </c>
      <c r="M53" s="41"/>
      <c r="N53" s="86"/>
      <c r="O53" s="35"/>
    </row>
    <row r="54" spans="1:15" s="7" customFormat="1" ht="54" customHeight="1" thickBot="1" x14ac:dyDescent="0.3">
      <c r="A54" s="83"/>
      <c r="B54" s="22" t="s">
        <v>212</v>
      </c>
      <c r="C54" s="84"/>
      <c r="D54" s="76" t="s">
        <v>213</v>
      </c>
      <c r="E54" s="77"/>
      <c r="F54" s="38" t="s">
        <v>35</v>
      </c>
      <c r="G54" s="38" t="s">
        <v>70</v>
      </c>
      <c r="H54" s="38" t="s">
        <v>210</v>
      </c>
      <c r="I54" s="39" t="s">
        <v>214</v>
      </c>
      <c r="J54" s="43" t="s">
        <v>38</v>
      </c>
      <c r="K54" s="245" t="s">
        <v>545</v>
      </c>
      <c r="L54" s="185" t="s">
        <v>546</v>
      </c>
      <c r="M54" s="147" t="s">
        <v>38</v>
      </c>
      <c r="N54" s="240" t="s">
        <v>520</v>
      </c>
      <c r="O54" s="5"/>
    </row>
    <row r="55" spans="1:15" s="36" customFormat="1" ht="82.5" customHeight="1" thickBot="1" x14ac:dyDescent="0.3">
      <c r="A55" s="83"/>
      <c r="B55" s="22" t="s">
        <v>218</v>
      </c>
      <c r="C55" s="84"/>
      <c r="D55" s="76" t="s">
        <v>219</v>
      </c>
      <c r="E55" s="77"/>
      <c r="F55" s="38" t="s">
        <v>35</v>
      </c>
      <c r="G55" s="38" t="s">
        <v>70</v>
      </c>
      <c r="H55" s="38" t="s">
        <v>220</v>
      </c>
      <c r="I55" s="39" t="s">
        <v>221</v>
      </c>
      <c r="J55" s="43" t="s">
        <v>38</v>
      </c>
      <c r="K55" s="244" t="s">
        <v>547</v>
      </c>
      <c r="L55" s="185" t="s">
        <v>548</v>
      </c>
      <c r="M55" s="147" t="s">
        <v>38</v>
      </c>
      <c r="N55" s="240" t="s">
        <v>520</v>
      </c>
      <c r="O55" s="35"/>
    </row>
    <row r="56" spans="1:15" s="36" customFormat="1" ht="68.25" customHeight="1" thickBot="1" x14ac:dyDescent="0.3">
      <c r="A56" s="83"/>
      <c r="B56" s="22" t="s">
        <v>222</v>
      </c>
      <c r="C56" s="84"/>
      <c r="D56" s="76" t="s">
        <v>223</v>
      </c>
      <c r="E56" s="77"/>
      <c r="F56" s="38" t="s">
        <v>35</v>
      </c>
      <c r="G56" s="38" t="s">
        <v>70</v>
      </c>
      <c r="H56" s="38" t="s">
        <v>220</v>
      </c>
      <c r="I56" s="39" t="s">
        <v>224</v>
      </c>
      <c r="J56" s="43" t="s">
        <v>38</v>
      </c>
      <c r="K56" s="244" t="s">
        <v>547</v>
      </c>
      <c r="L56" s="185" t="s">
        <v>548</v>
      </c>
      <c r="M56" s="147" t="s">
        <v>38</v>
      </c>
      <c r="N56" s="240" t="s">
        <v>520</v>
      </c>
      <c r="O56" s="35"/>
    </row>
    <row r="57" spans="1:15" s="36" customFormat="1" ht="78.75" customHeight="1" thickBot="1" x14ac:dyDescent="0.3">
      <c r="A57" s="83"/>
      <c r="B57" s="22" t="s">
        <v>226</v>
      </c>
      <c r="C57" s="84"/>
      <c r="D57" s="76" t="s">
        <v>227</v>
      </c>
      <c r="E57" s="77"/>
      <c r="F57" s="38" t="s">
        <v>35</v>
      </c>
      <c r="G57" s="38" t="s">
        <v>70</v>
      </c>
      <c r="H57" s="38" t="s">
        <v>228</v>
      </c>
      <c r="I57" s="39" t="s">
        <v>229</v>
      </c>
      <c r="J57" s="43" t="s">
        <v>549</v>
      </c>
      <c r="K57" s="41" t="s">
        <v>294</v>
      </c>
      <c r="L57" s="41" t="s">
        <v>294</v>
      </c>
      <c r="M57" s="41"/>
      <c r="N57" s="86"/>
      <c r="O57" s="35"/>
    </row>
    <row r="58" spans="1:15" s="36" customFormat="1" ht="110.25" customHeight="1" thickBot="1" x14ac:dyDescent="0.3">
      <c r="A58" s="83"/>
      <c r="B58" s="22" t="s">
        <v>230</v>
      </c>
      <c r="C58" s="84"/>
      <c r="D58" s="76" t="s">
        <v>231</v>
      </c>
      <c r="E58" s="77"/>
      <c r="F58" s="38" t="s">
        <v>35</v>
      </c>
      <c r="G58" s="38" t="s">
        <v>70</v>
      </c>
      <c r="H58" s="38" t="s">
        <v>232</v>
      </c>
      <c r="I58" s="39" t="s">
        <v>233</v>
      </c>
      <c r="J58" s="43" t="s">
        <v>22</v>
      </c>
      <c r="K58" s="41" t="s">
        <v>294</v>
      </c>
      <c r="L58" s="41" t="s">
        <v>294</v>
      </c>
      <c r="M58" s="41"/>
      <c r="N58" s="240"/>
      <c r="O58" s="35"/>
    </row>
    <row r="59" spans="1:15" s="7" customFormat="1" ht="167.25" customHeight="1" thickBot="1" x14ac:dyDescent="0.3">
      <c r="A59" s="83"/>
      <c r="B59" s="22" t="s">
        <v>234</v>
      </c>
      <c r="C59" s="84"/>
      <c r="D59" s="76" t="s">
        <v>235</v>
      </c>
      <c r="E59" s="77"/>
      <c r="F59" s="38" t="s">
        <v>35</v>
      </c>
      <c r="G59" s="38" t="s">
        <v>70</v>
      </c>
      <c r="H59" s="38" t="s">
        <v>236</v>
      </c>
      <c r="I59" s="39" t="s">
        <v>237</v>
      </c>
      <c r="J59" s="43" t="s">
        <v>38</v>
      </c>
      <c r="K59" s="238" t="s">
        <v>550</v>
      </c>
      <c r="L59" s="185" t="s">
        <v>551</v>
      </c>
      <c r="M59" s="223" t="s">
        <v>38</v>
      </c>
      <c r="N59" s="240" t="s">
        <v>520</v>
      </c>
      <c r="O59" s="5"/>
    </row>
    <row r="60" spans="1:15" s="7" customFormat="1" ht="69.75" customHeight="1" thickBot="1" x14ac:dyDescent="0.3">
      <c r="A60" s="83"/>
      <c r="B60" s="22" t="s">
        <v>238</v>
      </c>
      <c r="C60" s="84"/>
      <c r="D60" s="76" t="s">
        <v>239</v>
      </c>
      <c r="E60" s="77"/>
      <c r="F60" s="38" t="s">
        <v>35</v>
      </c>
      <c r="G60" s="38" t="s">
        <v>70</v>
      </c>
      <c r="H60" s="38" t="s">
        <v>240</v>
      </c>
      <c r="I60" s="39" t="s">
        <v>241</v>
      </c>
      <c r="J60" s="43" t="s">
        <v>38</v>
      </c>
      <c r="K60" s="238" t="s">
        <v>552</v>
      </c>
      <c r="L60" s="185" t="s">
        <v>553</v>
      </c>
      <c r="M60" s="223" t="s">
        <v>38</v>
      </c>
      <c r="N60" s="240" t="s">
        <v>520</v>
      </c>
      <c r="O60" s="5"/>
    </row>
    <row r="61" spans="1:15" s="7" customFormat="1" ht="73.5" customHeight="1" thickBot="1" x14ac:dyDescent="0.3">
      <c r="A61" s="83"/>
      <c r="B61" s="22" t="s">
        <v>244</v>
      </c>
      <c r="C61" s="84"/>
      <c r="D61" s="76" t="s">
        <v>245</v>
      </c>
      <c r="E61" s="77"/>
      <c r="F61" s="38" t="s">
        <v>35</v>
      </c>
      <c r="G61" s="38" t="s">
        <v>70</v>
      </c>
      <c r="H61" s="38" t="s">
        <v>246</v>
      </c>
      <c r="I61" s="39" t="s">
        <v>247</v>
      </c>
      <c r="J61" s="43" t="s">
        <v>38</v>
      </c>
      <c r="K61" s="238" t="s">
        <v>554</v>
      </c>
      <c r="L61" s="185" t="s">
        <v>555</v>
      </c>
      <c r="M61" s="223" t="s">
        <v>38</v>
      </c>
      <c r="N61" s="240" t="s">
        <v>520</v>
      </c>
      <c r="O61" s="5"/>
    </row>
    <row r="62" spans="1:15" s="7" customFormat="1" ht="53.25" customHeight="1" thickBot="1" x14ac:dyDescent="0.3">
      <c r="A62" s="83"/>
      <c r="B62" s="22" t="s">
        <v>249</v>
      </c>
      <c r="C62" s="84"/>
      <c r="D62" s="76" t="s">
        <v>250</v>
      </c>
      <c r="E62" s="77"/>
      <c r="F62" s="38" t="s">
        <v>35</v>
      </c>
      <c r="G62" s="38" t="s">
        <v>70</v>
      </c>
      <c r="H62" s="38" t="s">
        <v>251</v>
      </c>
      <c r="I62" s="39" t="s">
        <v>252</v>
      </c>
      <c r="J62" s="43" t="s">
        <v>38</v>
      </c>
      <c r="K62" s="238" t="s">
        <v>556</v>
      </c>
      <c r="L62" s="185" t="s">
        <v>557</v>
      </c>
      <c r="M62" s="223" t="s">
        <v>38</v>
      </c>
      <c r="N62" s="240" t="s">
        <v>520</v>
      </c>
      <c r="O62" s="5"/>
    </row>
    <row r="63" spans="1:15" s="93" customFormat="1" ht="58.5" customHeight="1" thickBot="1" x14ac:dyDescent="0.3">
      <c r="A63" s="83"/>
      <c r="B63" s="22" t="s">
        <v>254</v>
      </c>
      <c r="C63" s="84"/>
      <c r="D63" s="76" t="s">
        <v>255</v>
      </c>
      <c r="E63" s="77"/>
      <c r="F63" s="38" t="s">
        <v>35</v>
      </c>
      <c r="G63" s="38" t="s">
        <v>70</v>
      </c>
      <c r="H63" s="38" t="s">
        <v>256</v>
      </c>
      <c r="I63" s="39" t="s">
        <v>257</v>
      </c>
      <c r="J63" s="43" t="s">
        <v>38</v>
      </c>
      <c r="K63" s="238" t="s">
        <v>558</v>
      </c>
      <c r="L63" s="185" t="s">
        <v>559</v>
      </c>
      <c r="M63" s="223" t="s">
        <v>38</v>
      </c>
      <c r="N63" s="240" t="s">
        <v>520</v>
      </c>
      <c r="O63" s="92"/>
    </row>
    <row r="64" spans="1:15" s="7" customFormat="1" ht="69" customHeight="1" thickBot="1" x14ac:dyDescent="0.3">
      <c r="A64" s="94"/>
      <c r="B64" s="22" t="s">
        <v>259</v>
      </c>
      <c r="C64" s="84"/>
      <c r="D64" s="76" t="s">
        <v>260</v>
      </c>
      <c r="E64" s="77"/>
      <c r="F64" s="38" t="s">
        <v>35</v>
      </c>
      <c r="G64" s="38" t="s">
        <v>70</v>
      </c>
      <c r="H64" s="38" t="s">
        <v>261</v>
      </c>
      <c r="I64" s="39" t="s">
        <v>262</v>
      </c>
      <c r="J64" s="43" t="s">
        <v>38</v>
      </c>
      <c r="K64" s="238" t="s">
        <v>560</v>
      </c>
      <c r="L64" s="185" t="s">
        <v>561</v>
      </c>
      <c r="M64" s="223" t="s">
        <v>38</v>
      </c>
      <c r="N64" s="240" t="s">
        <v>520</v>
      </c>
      <c r="O64" s="5"/>
    </row>
    <row r="65" spans="1:15" s="7" customFormat="1" ht="86.25" customHeight="1" thickBot="1" x14ac:dyDescent="0.3">
      <c r="A65" s="94"/>
      <c r="B65" s="22" t="s">
        <v>265</v>
      </c>
      <c r="C65" s="96"/>
      <c r="D65" s="97" t="s">
        <v>266</v>
      </c>
      <c r="E65" s="98"/>
      <c r="F65" s="57" t="s">
        <v>35</v>
      </c>
      <c r="G65" s="57" t="s">
        <v>70</v>
      </c>
      <c r="H65" s="57" t="s">
        <v>267</v>
      </c>
      <c r="I65" s="58" t="s">
        <v>268</v>
      </c>
      <c r="J65" s="43" t="s">
        <v>22</v>
      </c>
      <c r="K65" s="60" t="s">
        <v>294</v>
      </c>
      <c r="L65" s="60" t="s">
        <v>294</v>
      </c>
      <c r="M65" s="60"/>
      <c r="N65" s="187"/>
      <c r="O65" s="5"/>
    </row>
    <row r="66" spans="1:15" s="7" customFormat="1" ht="74.25" customHeight="1" thickBot="1" x14ac:dyDescent="0.2">
      <c r="A66" s="8"/>
      <c r="B66" s="22">
        <v>600</v>
      </c>
      <c r="C66" s="74"/>
      <c r="D66" s="615"/>
      <c r="E66" s="38" t="s">
        <v>269</v>
      </c>
      <c r="F66" s="38" t="s">
        <v>35</v>
      </c>
      <c r="G66" s="38" t="s">
        <v>19</v>
      </c>
      <c r="H66" s="100" t="s">
        <v>270</v>
      </c>
      <c r="I66" s="101" t="s">
        <v>271</v>
      </c>
      <c r="J66" s="43" t="s">
        <v>38</v>
      </c>
      <c r="K66" s="60" t="s">
        <v>562</v>
      </c>
      <c r="L66" s="246" t="s">
        <v>563</v>
      </c>
      <c r="M66" s="41" t="s">
        <v>38</v>
      </c>
      <c r="N66" s="240" t="s">
        <v>564</v>
      </c>
      <c r="O66" s="5"/>
    </row>
    <row r="67" spans="1:15" s="7" customFormat="1" ht="103.5" customHeight="1" thickBot="1" x14ac:dyDescent="0.2">
      <c r="A67" s="8"/>
      <c r="B67" s="22">
        <v>610</v>
      </c>
      <c r="C67" s="74"/>
      <c r="D67" s="615"/>
      <c r="E67" s="38" t="s">
        <v>272</v>
      </c>
      <c r="F67" s="38" t="s">
        <v>35</v>
      </c>
      <c r="G67" s="38" t="s">
        <v>19</v>
      </c>
      <c r="H67" s="100" t="s">
        <v>270</v>
      </c>
      <c r="I67" s="101" t="s">
        <v>273</v>
      </c>
      <c r="J67" s="37" t="s">
        <v>22</v>
      </c>
      <c r="K67" s="41" t="s">
        <v>294</v>
      </c>
      <c r="L67" s="41" t="s">
        <v>294</v>
      </c>
      <c r="M67" s="41"/>
      <c r="N67" s="42"/>
      <c r="O67" s="5"/>
    </row>
    <row r="68" spans="1:15" s="7" customFormat="1" ht="38.450000000000003" customHeight="1" thickBot="1" x14ac:dyDescent="0.2">
      <c r="A68" s="8"/>
      <c r="B68" s="22">
        <v>620</v>
      </c>
      <c r="C68" s="74"/>
      <c r="D68" s="615"/>
      <c r="E68" s="38" t="s">
        <v>275</v>
      </c>
      <c r="F68" s="38" t="s">
        <v>35</v>
      </c>
      <c r="G68" s="38" t="s">
        <v>19</v>
      </c>
      <c r="H68" s="100" t="s">
        <v>276</v>
      </c>
      <c r="I68" s="101" t="s">
        <v>277</v>
      </c>
      <c r="J68" s="37" t="s">
        <v>22</v>
      </c>
      <c r="K68" s="41" t="s">
        <v>294</v>
      </c>
      <c r="L68" s="41" t="s">
        <v>294</v>
      </c>
      <c r="M68" s="41"/>
      <c r="N68" s="42"/>
      <c r="O68" s="5"/>
    </row>
    <row r="69" spans="1:15" s="7" customFormat="1" ht="81" customHeight="1" thickBot="1" x14ac:dyDescent="0.2">
      <c r="A69" s="8"/>
      <c r="B69" s="22">
        <v>630</v>
      </c>
      <c r="C69" s="74"/>
      <c r="D69" s="615"/>
      <c r="E69" s="38" t="s">
        <v>24</v>
      </c>
      <c r="F69" s="38" t="s">
        <v>35</v>
      </c>
      <c r="G69" s="38" t="s">
        <v>19</v>
      </c>
      <c r="H69" s="100" t="s">
        <v>276</v>
      </c>
      <c r="I69" s="103" t="s">
        <v>278</v>
      </c>
      <c r="J69" s="37" t="s">
        <v>22</v>
      </c>
      <c r="K69" s="41" t="s">
        <v>294</v>
      </c>
      <c r="L69" s="41" t="s">
        <v>294</v>
      </c>
      <c r="M69" s="41"/>
      <c r="N69" s="42"/>
      <c r="O69" s="5"/>
    </row>
    <row r="70" spans="1:15" s="7" customFormat="1" ht="56.25" x14ac:dyDescent="0.25">
      <c r="A70" s="8"/>
      <c r="B70" s="22">
        <v>640</v>
      </c>
      <c r="C70" s="74"/>
      <c r="D70" s="615"/>
      <c r="E70" s="38" t="s">
        <v>279</v>
      </c>
      <c r="F70" s="38" t="s">
        <v>35</v>
      </c>
      <c r="G70" s="38" t="s">
        <v>19</v>
      </c>
      <c r="H70" s="188" t="s">
        <v>280</v>
      </c>
      <c r="I70" s="189" t="s">
        <v>281</v>
      </c>
      <c r="J70" s="37" t="s">
        <v>22</v>
      </c>
      <c r="K70" s="41" t="s">
        <v>294</v>
      </c>
      <c r="L70" s="41" t="s">
        <v>294</v>
      </c>
      <c r="M70" s="41"/>
      <c r="N70" s="42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12"/>
      <c r="M71" s="12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5"/>
      <c r="M75" s="5"/>
      <c r="N75" s="5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1:15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x14ac:dyDescent="0.25"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ZjBWPYooUVLH3LGojNPTie/TVS6cSqKJ6YGSZL0PTK0D4Un4B+aY1mDwUmlmM8wzy7Vq+vWkHQTJL9L4q0TuAw==" saltValue="2LFW8DK2jthUW5UQmDOISw==" spinCount="100000" sheet="1" objects="1" scenarios="1"/>
  <autoFilter ref="C5:N5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N66" r:id="rId1"/>
    <hyperlink ref="N64" r:id="rId2"/>
    <hyperlink ref="N63" r:id="rId3"/>
    <hyperlink ref="N62" r:id="rId4"/>
    <hyperlink ref="N61" r:id="rId5"/>
    <hyperlink ref="N60" r:id="rId6"/>
    <hyperlink ref="N59" r:id="rId7"/>
    <hyperlink ref="N56" r:id="rId8"/>
    <hyperlink ref="N55" r:id="rId9"/>
    <hyperlink ref="N54" r:id="rId10"/>
    <hyperlink ref="N47" r:id="rId11"/>
    <hyperlink ref="N45" r:id="rId12"/>
    <hyperlink ref="N39" r:id="rId13"/>
    <hyperlink ref="N37" r:id="rId14"/>
    <hyperlink ref="N35" r:id="rId15"/>
    <hyperlink ref="N31" r:id="rId16"/>
    <hyperlink ref="N29" r:id="rId17"/>
    <hyperlink ref="N28" r:id="rId18"/>
    <hyperlink ref="N26" r:id="rId19"/>
    <hyperlink ref="N24" r:id="rId20"/>
    <hyperlink ref="N23" r:id="rId21"/>
    <hyperlink ref="N10" r:id="rId22"/>
    <hyperlink ref="N12" r:id="rId23"/>
    <hyperlink ref="N15" r:id="rId24"/>
    <hyperlink ref="N16" r:id="rId25"/>
    <hyperlink ref="N17" r:id="rId26"/>
    <hyperlink ref="N18" r:id="rId27"/>
    <hyperlink ref="N21" r:id="rId28"/>
    <hyperlink ref="N43" r:id="rId29"/>
    <hyperlink ref="L10" r:id="rId30"/>
    <hyperlink ref="L12" r:id="rId31"/>
    <hyperlink ref="L14" r:id="rId32" display="https://aplikace.mvcr.cz/sbirka-zakonu/"/>
    <hyperlink ref="L15" r:id="rId33" display="https://aplikace.mvcr.cz/sbirka-zakonu/"/>
    <hyperlink ref="L16" r:id="rId34" display="https://aplikace.mvcr.cz/sbirka-zakonu/"/>
    <hyperlink ref="L17" r:id="rId35" display="https://aplikace.mvcr.cz/sbirka-zakonu/"/>
    <hyperlink ref="L18" r:id="rId36" display="https://aplikace.mvcr.cz/sbirka-zakonu/"/>
    <hyperlink ref="L19" r:id="rId37" display="https://aplikace.mvcr.cz/sbirka-zakonu/"/>
    <hyperlink ref="L20" r:id="rId38" display="https://aplikace.mvcr.cz/sbirka-zakonu/"/>
    <hyperlink ref="L21" r:id="rId39"/>
    <hyperlink ref="L23" r:id="rId40"/>
    <hyperlink ref="L24" r:id="rId41"/>
    <hyperlink ref="L28" r:id="rId42"/>
    <hyperlink ref="L29" r:id="rId43"/>
    <hyperlink ref="L31" r:id="rId44"/>
    <hyperlink ref="L35" r:id="rId45"/>
    <hyperlink ref="L37" r:id="rId46"/>
    <hyperlink ref="L39" r:id="rId47"/>
    <hyperlink ref="L43" r:id="rId48"/>
    <hyperlink ref="L45" r:id="rId49"/>
    <hyperlink ref="L47" r:id="rId50"/>
    <hyperlink ref="L54" r:id="rId51"/>
    <hyperlink ref="L55" r:id="rId52"/>
    <hyperlink ref="L56" r:id="rId53"/>
    <hyperlink ref="L59" r:id="rId54"/>
    <hyperlink ref="L60" r:id="rId55"/>
    <hyperlink ref="L61" r:id="rId56"/>
    <hyperlink ref="L62" r:id="rId57"/>
    <hyperlink ref="L63" r:id="rId58"/>
    <hyperlink ref="L64" r:id="rId59"/>
    <hyperlink ref="L66" r:id="rId60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61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pageSetUpPr fitToPage="1"/>
  </sheetPr>
  <dimension ref="A1:O1222"/>
  <sheetViews>
    <sheetView showGridLines="0" zoomScale="80" zoomScaleNormal="80" zoomScaleSheetLayoutView="80" workbookViewId="0"/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9.28515625" style="112" bestFit="1" customWidth="1"/>
    <col min="5" max="5" width="16.42578125" style="112" bestFit="1" customWidth="1"/>
    <col min="6" max="6" width="40" style="112" bestFit="1" customWidth="1"/>
    <col min="7" max="7" width="28.85546875" style="112" bestFit="1" customWidth="1"/>
    <col min="8" max="8" width="34.28515625" style="111" customWidth="1"/>
    <col min="9" max="9" width="65.42578125" style="113" customWidth="1"/>
    <col min="10" max="10" width="15.7109375" style="4" customWidth="1"/>
    <col min="11" max="11" width="17.28515625" style="5" customWidth="1"/>
    <col min="12" max="12" width="16.28515625" style="5" customWidth="1"/>
    <col min="13" max="14" width="17.8554687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14" t="s">
        <v>289</v>
      </c>
      <c r="D6" s="815"/>
      <c r="E6" s="815"/>
      <c r="F6" s="815"/>
      <c r="G6" s="815"/>
      <c r="H6" s="815"/>
      <c r="I6" s="816"/>
      <c r="J6" s="863">
        <v>44042</v>
      </c>
      <c r="K6" s="818"/>
      <c r="L6" s="818"/>
      <c r="M6" s="818"/>
      <c r="N6" s="164"/>
      <c r="O6" s="24"/>
    </row>
    <row r="7" spans="1:15" s="36" customFormat="1" ht="84" customHeight="1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190" t="s">
        <v>469</v>
      </c>
      <c r="K7" s="33" t="s">
        <v>294</v>
      </c>
      <c r="L7" s="33" t="s">
        <v>294</v>
      </c>
      <c r="M7" s="33"/>
      <c r="N7" s="34"/>
      <c r="O7" s="35"/>
    </row>
    <row r="8" spans="1:15" s="36" customFormat="1" ht="35.450000000000003" customHeight="1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190" t="s">
        <v>469</v>
      </c>
      <c r="K8" s="41" t="s">
        <v>294</v>
      </c>
      <c r="L8" s="41" t="s">
        <v>294</v>
      </c>
      <c r="M8" s="41"/>
      <c r="N8" s="42"/>
      <c r="O8" s="35"/>
    </row>
    <row r="9" spans="1:15" s="36" customFormat="1" ht="48" customHeight="1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190" t="s">
        <v>469</v>
      </c>
      <c r="K9" s="41" t="s">
        <v>294</v>
      </c>
      <c r="L9" s="41" t="s">
        <v>294</v>
      </c>
      <c r="M9" s="41"/>
      <c r="N9" s="42"/>
      <c r="O9" s="35"/>
    </row>
    <row r="10" spans="1:15" s="36" customFormat="1" ht="59.45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190" t="s">
        <v>469</v>
      </c>
      <c r="K10" s="41" t="s">
        <v>294</v>
      </c>
      <c r="L10" s="41" t="s">
        <v>294</v>
      </c>
      <c r="M10" s="41"/>
      <c r="N10" s="42"/>
      <c r="O10" s="35"/>
    </row>
    <row r="11" spans="1:15" s="36" customFormat="1" ht="41.45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190" t="s">
        <v>469</v>
      </c>
      <c r="K11" s="41" t="s">
        <v>294</v>
      </c>
      <c r="L11" s="41" t="s">
        <v>294</v>
      </c>
      <c r="M11" s="41"/>
      <c r="N11" s="42"/>
      <c r="O11" s="35"/>
    </row>
    <row r="12" spans="1:15" s="36" customFormat="1" ht="47.45" customHeight="1" thickBot="1" x14ac:dyDescent="0.3">
      <c r="A12" s="26"/>
      <c r="B12" s="22" t="s">
        <v>42</v>
      </c>
      <c r="C12" s="37" t="s">
        <v>43</v>
      </c>
      <c r="D12" s="615"/>
      <c r="E12" s="615"/>
      <c r="F12" s="38" t="s">
        <v>18</v>
      </c>
      <c r="G12" s="38" t="s">
        <v>44</v>
      </c>
      <c r="H12" s="38" t="s">
        <v>45</v>
      </c>
      <c r="I12" s="39" t="s">
        <v>46</v>
      </c>
      <c r="J12" s="147" t="s">
        <v>38</v>
      </c>
      <c r="K12" s="142" t="s">
        <v>470</v>
      </c>
      <c r="L12" s="130" t="s">
        <v>471</v>
      </c>
      <c r="M12" s="130" t="s">
        <v>38</v>
      </c>
      <c r="N12" s="42"/>
      <c r="O12" s="35"/>
    </row>
    <row r="13" spans="1:15" s="36" customFormat="1" ht="60" customHeight="1" thickBot="1" x14ac:dyDescent="0.3">
      <c r="A13" s="26"/>
      <c r="B13" s="22" t="s">
        <v>50</v>
      </c>
      <c r="C13" s="37" t="s">
        <v>51</v>
      </c>
      <c r="D13" s="615"/>
      <c r="E13" s="615"/>
      <c r="F13" s="38" t="s">
        <v>18</v>
      </c>
      <c r="G13" s="38" t="s">
        <v>44</v>
      </c>
      <c r="H13" s="38" t="s">
        <v>52</v>
      </c>
      <c r="I13" s="39" t="s">
        <v>53</v>
      </c>
      <c r="J13" s="147" t="s">
        <v>22</v>
      </c>
      <c r="K13" s="130"/>
      <c r="L13" s="130"/>
      <c r="M13" s="130"/>
      <c r="N13" s="42"/>
      <c r="O13" s="35"/>
    </row>
    <row r="14" spans="1:15" s="36" customFormat="1" ht="60.6" customHeight="1" thickBot="1" x14ac:dyDescent="0.3">
      <c r="A14" s="26"/>
      <c r="B14" s="22" t="s">
        <v>54</v>
      </c>
      <c r="C14" s="37" t="s">
        <v>55</v>
      </c>
      <c r="D14" s="615"/>
      <c r="E14" s="615"/>
      <c r="F14" s="38" t="s">
        <v>35</v>
      </c>
      <c r="G14" s="38" t="s">
        <v>19</v>
      </c>
      <c r="H14" s="38" t="s">
        <v>56</v>
      </c>
      <c r="I14" s="39" t="s">
        <v>57</v>
      </c>
      <c r="J14" s="190" t="s">
        <v>469</v>
      </c>
      <c r="K14" s="41" t="s">
        <v>294</v>
      </c>
      <c r="L14" s="41" t="s">
        <v>294</v>
      </c>
      <c r="M14" s="41"/>
      <c r="N14" s="42"/>
      <c r="O14" s="35"/>
    </row>
    <row r="15" spans="1:15" s="7" customFormat="1" ht="64.5" customHeight="1" thickBot="1" x14ac:dyDescent="0.3">
      <c r="A15" s="53"/>
      <c r="B15" s="22" t="s">
        <v>60</v>
      </c>
      <c r="C15" s="43" t="s">
        <v>61</v>
      </c>
      <c r="D15" s="615"/>
      <c r="E15" s="615"/>
      <c r="F15" s="38" t="s">
        <v>18</v>
      </c>
      <c r="G15" s="38" t="s">
        <v>44</v>
      </c>
      <c r="H15" s="38" t="s">
        <v>62</v>
      </c>
      <c r="I15" s="39" t="s">
        <v>63</v>
      </c>
      <c r="J15" s="142" t="s">
        <v>472</v>
      </c>
      <c r="K15" s="130" t="s">
        <v>473</v>
      </c>
      <c r="L15" s="130" t="s">
        <v>38</v>
      </c>
      <c r="M15" s="130" t="s">
        <v>38</v>
      </c>
      <c r="N15" s="42"/>
      <c r="O15" s="5"/>
    </row>
    <row r="16" spans="1:15" s="7" customFormat="1" ht="53.45" customHeight="1" thickBot="1" x14ac:dyDescent="0.3">
      <c r="A16" s="53"/>
      <c r="B16" s="22" t="s">
        <v>64</v>
      </c>
      <c r="C16" s="43" t="s">
        <v>65</v>
      </c>
      <c r="D16" s="615"/>
      <c r="E16" s="615"/>
      <c r="F16" s="38" t="s">
        <v>18</v>
      </c>
      <c r="G16" s="38" t="s">
        <v>44</v>
      </c>
      <c r="H16" s="38" t="s">
        <v>66</v>
      </c>
      <c r="I16" s="39" t="s">
        <v>67</v>
      </c>
      <c r="J16" s="142" t="s">
        <v>472</v>
      </c>
      <c r="K16" s="130" t="s">
        <v>474</v>
      </c>
      <c r="L16" s="130" t="s">
        <v>38</v>
      </c>
      <c r="M16" s="130" t="s">
        <v>38</v>
      </c>
      <c r="N16" s="42"/>
      <c r="O16" s="5"/>
    </row>
    <row r="17" spans="1:15" s="36" customFormat="1" ht="30.6" customHeight="1" thickBot="1" x14ac:dyDescent="0.3">
      <c r="A17" s="53"/>
      <c r="B17" s="22" t="s">
        <v>68</v>
      </c>
      <c r="C17" s="43" t="s">
        <v>69</v>
      </c>
      <c r="D17" s="615"/>
      <c r="E17" s="615"/>
      <c r="F17" s="38" t="s">
        <v>18</v>
      </c>
      <c r="G17" s="38" t="s">
        <v>70</v>
      </c>
      <c r="H17" s="38" t="s">
        <v>71</v>
      </c>
      <c r="I17" s="39" t="s">
        <v>72</v>
      </c>
      <c r="J17" s="147" t="s">
        <v>430</v>
      </c>
      <c r="K17" s="41" t="s">
        <v>294</v>
      </c>
      <c r="L17" s="41" t="s">
        <v>294</v>
      </c>
      <c r="M17" s="41"/>
      <c r="N17" s="42"/>
      <c r="O17" s="35"/>
    </row>
    <row r="18" spans="1:15" s="7" customFormat="1" ht="45.75" thickBot="1" x14ac:dyDescent="0.3">
      <c r="A18" s="26"/>
      <c r="B18" s="22" t="s">
        <v>73</v>
      </c>
      <c r="C18" s="43" t="s">
        <v>74</v>
      </c>
      <c r="D18" s="615"/>
      <c r="E18" s="615"/>
      <c r="F18" s="38" t="s">
        <v>18</v>
      </c>
      <c r="G18" s="38" t="s">
        <v>70</v>
      </c>
      <c r="H18" s="38" t="s">
        <v>75</v>
      </c>
      <c r="I18" s="39" t="s">
        <v>76</v>
      </c>
      <c r="J18" s="223" t="s">
        <v>430</v>
      </c>
      <c r="K18" s="41" t="s">
        <v>294</v>
      </c>
      <c r="L18" s="41" t="s">
        <v>294</v>
      </c>
      <c r="M18" s="41"/>
      <c r="N18" s="42"/>
      <c r="O18" s="5"/>
    </row>
    <row r="19" spans="1:15" s="7" customFormat="1" ht="45.75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224" t="s">
        <v>430</v>
      </c>
      <c r="K19" s="41" t="s">
        <v>294</v>
      </c>
      <c r="L19" s="41" t="s">
        <v>294</v>
      </c>
      <c r="M19" s="41"/>
      <c r="N19" s="42"/>
      <c r="O19" s="5"/>
    </row>
    <row r="20" spans="1:15" s="7" customFormat="1" ht="35.450000000000003" customHeight="1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223" t="s">
        <v>430</v>
      </c>
      <c r="K20" s="41" t="s">
        <v>294</v>
      </c>
      <c r="L20" s="41" t="s">
        <v>294</v>
      </c>
      <c r="M20" s="41"/>
      <c r="N20" s="42"/>
      <c r="O20" s="5"/>
    </row>
    <row r="21" spans="1:15" s="7" customFormat="1" ht="37.15" customHeight="1" thickBot="1" x14ac:dyDescent="0.3">
      <c r="A21" s="54"/>
      <c r="B21" s="22" t="s">
        <v>86</v>
      </c>
      <c r="C21" s="55" t="s">
        <v>87</v>
      </c>
      <c r="D21" s="56"/>
      <c r="E21" s="56"/>
      <c r="F21" s="57" t="s">
        <v>18</v>
      </c>
      <c r="G21" s="57" t="s">
        <v>70</v>
      </c>
      <c r="H21" s="57" t="s">
        <v>88</v>
      </c>
      <c r="I21" s="58" t="s">
        <v>89</v>
      </c>
      <c r="J21" s="223" t="s">
        <v>430</v>
      </c>
      <c r="K21" s="60" t="s">
        <v>294</v>
      </c>
      <c r="L21" s="60" t="s">
        <v>294</v>
      </c>
      <c r="M21" s="60"/>
      <c r="N21" s="61"/>
      <c r="O21" s="5"/>
    </row>
    <row r="22" spans="1:15" s="7" customFormat="1" ht="63" customHeight="1" thickBot="1" x14ac:dyDescent="0.3">
      <c r="A22" s="26"/>
      <c r="B22" s="22" t="s">
        <v>90</v>
      </c>
      <c r="C22" s="62"/>
      <c r="D22" s="29" t="s">
        <v>91</v>
      </c>
      <c r="E22" s="28"/>
      <c r="F22" s="29" t="s">
        <v>92</v>
      </c>
      <c r="G22" s="29" t="s">
        <v>70</v>
      </c>
      <c r="H22" s="29" t="s">
        <v>93</v>
      </c>
      <c r="I22" s="30" t="s">
        <v>94</v>
      </c>
      <c r="J22" s="190" t="s">
        <v>469</v>
      </c>
      <c r="K22" s="33" t="s">
        <v>294</v>
      </c>
      <c r="L22" s="33" t="s">
        <v>294</v>
      </c>
      <c r="M22" s="33"/>
      <c r="N22" s="34"/>
      <c r="O22" s="5"/>
    </row>
    <row r="23" spans="1:15" s="7" customFormat="1" ht="46.15" customHeight="1" thickBot="1" x14ac:dyDescent="0.3">
      <c r="A23" s="26"/>
      <c r="B23" s="22" t="s">
        <v>95</v>
      </c>
      <c r="C23" s="65"/>
      <c r="D23" s="38" t="s">
        <v>96</v>
      </c>
      <c r="E23" s="615"/>
      <c r="F23" s="38" t="s">
        <v>35</v>
      </c>
      <c r="G23" s="38" t="s">
        <v>44</v>
      </c>
      <c r="H23" s="38" t="s">
        <v>97</v>
      </c>
      <c r="I23" s="39" t="s">
        <v>98</v>
      </c>
      <c r="J23" s="190" t="s">
        <v>475</v>
      </c>
      <c r="K23" s="41" t="s">
        <v>294</v>
      </c>
      <c r="L23" s="41" t="s">
        <v>294</v>
      </c>
      <c r="M23" s="41"/>
      <c r="N23" s="42"/>
      <c r="O23" s="5"/>
    </row>
    <row r="24" spans="1:15" s="7" customFormat="1" ht="48.6" customHeight="1" thickBot="1" x14ac:dyDescent="0.3">
      <c r="A24" s="66"/>
      <c r="B24" s="22" t="s">
        <v>99</v>
      </c>
      <c r="C24" s="65"/>
      <c r="D24" s="38" t="s">
        <v>100</v>
      </c>
      <c r="E24" s="615"/>
      <c r="F24" s="38"/>
      <c r="G24" s="38"/>
      <c r="H24" s="38" t="s">
        <v>101</v>
      </c>
      <c r="I24" s="39" t="s">
        <v>308</v>
      </c>
      <c r="J24" s="190" t="s">
        <v>476</v>
      </c>
      <c r="K24" s="41" t="s">
        <v>294</v>
      </c>
      <c r="L24" s="41" t="s">
        <v>294</v>
      </c>
      <c r="M24" s="41"/>
      <c r="N24" s="42"/>
      <c r="O24" s="5"/>
    </row>
    <row r="25" spans="1:15" s="7" customFormat="1" ht="109.9" customHeight="1" thickBot="1" x14ac:dyDescent="0.25">
      <c r="A25" s="26"/>
      <c r="B25" s="22" t="s">
        <v>105</v>
      </c>
      <c r="C25" s="69"/>
      <c r="D25" s="38" t="s">
        <v>106</v>
      </c>
      <c r="E25" s="615"/>
      <c r="F25" s="38" t="s">
        <v>35</v>
      </c>
      <c r="G25" s="38" t="s">
        <v>70</v>
      </c>
      <c r="H25" s="38" t="s">
        <v>107</v>
      </c>
      <c r="I25" s="39" t="s">
        <v>108</v>
      </c>
      <c r="J25" s="223" t="s">
        <v>38</v>
      </c>
      <c r="K25" s="225"/>
      <c r="L25" s="130" t="s">
        <v>477</v>
      </c>
      <c r="M25" s="130" t="s">
        <v>38</v>
      </c>
      <c r="N25" s="42"/>
      <c r="O25" s="5"/>
    </row>
    <row r="26" spans="1:15" s="7" customFormat="1" ht="62.45" customHeight="1" thickBot="1" x14ac:dyDescent="0.25">
      <c r="A26" s="26"/>
      <c r="B26" s="22">
        <v>201</v>
      </c>
      <c r="C26" s="69"/>
      <c r="D26" s="38" t="s">
        <v>106</v>
      </c>
      <c r="E26" s="69"/>
      <c r="F26" s="38" t="s">
        <v>35</v>
      </c>
      <c r="G26" s="38" t="s">
        <v>70</v>
      </c>
      <c r="H26" s="38" t="s">
        <v>107</v>
      </c>
      <c r="I26" s="39" t="s">
        <v>112</v>
      </c>
      <c r="J26" s="223" t="s">
        <v>38</v>
      </c>
      <c r="K26" s="225"/>
      <c r="L26" s="130" t="s">
        <v>477</v>
      </c>
      <c r="M26" s="130" t="s">
        <v>38</v>
      </c>
      <c r="N26" s="42"/>
      <c r="O26" s="5"/>
    </row>
    <row r="27" spans="1:15" s="7" customFormat="1" ht="68.25" thickBot="1" x14ac:dyDescent="0.3">
      <c r="A27" s="26"/>
      <c r="B27" s="22" t="s">
        <v>114</v>
      </c>
      <c r="C27" s="72"/>
      <c r="D27" s="38" t="s">
        <v>115</v>
      </c>
      <c r="E27" s="615"/>
      <c r="F27" s="38" t="s">
        <v>35</v>
      </c>
      <c r="G27" s="38" t="s">
        <v>44</v>
      </c>
      <c r="H27" s="38" t="s">
        <v>116</v>
      </c>
      <c r="I27" s="39" t="s">
        <v>117</v>
      </c>
      <c r="J27" s="190" t="s">
        <v>476</v>
      </c>
      <c r="K27" s="41" t="s">
        <v>294</v>
      </c>
      <c r="L27" s="41" t="s">
        <v>294</v>
      </c>
      <c r="M27" s="41"/>
      <c r="N27" s="42"/>
      <c r="O27" s="5"/>
    </row>
    <row r="28" spans="1:15" s="7" customFormat="1" ht="70.5" customHeight="1" thickBot="1" x14ac:dyDescent="0.3">
      <c r="A28" s="26"/>
      <c r="B28" s="22" t="s">
        <v>118</v>
      </c>
      <c r="C28" s="72"/>
      <c r="D28" s="38" t="s">
        <v>119</v>
      </c>
      <c r="E28" s="615"/>
      <c r="F28" s="38" t="s">
        <v>35</v>
      </c>
      <c r="G28" s="38" t="s">
        <v>19</v>
      </c>
      <c r="H28" s="38" t="s">
        <v>120</v>
      </c>
      <c r="I28" s="39" t="s">
        <v>121</v>
      </c>
      <c r="J28" s="190" t="s">
        <v>469</v>
      </c>
      <c r="K28" s="41" t="s">
        <v>294</v>
      </c>
      <c r="L28" s="41" t="s">
        <v>294</v>
      </c>
      <c r="M28" s="41"/>
      <c r="N28" s="42"/>
      <c r="O28" s="5"/>
    </row>
    <row r="29" spans="1:15" s="7" customFormat="1" ht="53.45" customHeight="1" thickBot="1" x14ac:dyDescent="0.3">
      <c r="A29" s="26"/>
      <c r="B29" s="22" t="s">
        <v>122</v>
      </c>
      <c r="C29" s="72"/>
      <c r="D29" s="38" t="s">
        <v>123</v>
      </c>
      <c r="E29" s="615"/>
      <c r="F29" s="38" t="s">
        <v>35</v>
      </c>
      <c r="G29" s="38" t="s">
        <v>70</v>
      </c>
      <c r="H29" s="38" t="s">
        <v>124</v>
      </c>
      <c r="I29" s="39" t="s">
        <v>125</v>
      </c>
      <c r="J29" s="190" t="s">
        <v>469</v>
      </c>
      <c r="K29" s="41" t="s">
        <v>294</v>
      </c>
      <c r="L29" s="41" t="s">
        <v>294</v>
      </c>
      <c r="M29" s="41"/>
      <c r="N29" s="42"/>
      <c r="O29" s="5"/>
    </row>
    <row r="30" spans="1:15" s="7" customFormat="1" ht="84.6" customHeight="1" thickBot="1" x14ac:dyDescent="0.3">
      <c r="A30" s="26"/>
      <c r="B30" s="22" t="s">
        <v>126</v>
      </c>
      <c r="C30" s="72"/>
      <c r="D30" s="38" t="s">
        <v>127</v>
      </c>
      <c r="E30" s="615"/>
      <c r="F30" s="38"/>
      <c r="G30" s="38"/>
      <c r="H30" s="38" t="s">
        <v>128</v>
      </c>
      <c r="I30" s="39" t="s">
        <v>129</v>
      </c>
      <c r="J30" s="190" t="s">
        <v>476</v>
      </c>
      <c r="K30" s="41" t="s">
        <v>294</v>
      </c>
      <c r="L30" s="41" t="s">
        <v>294</v>
      </c>
      <c r="M30" s="41"/>
      <c r="N30" s="42"/>
      <c r="O30" s="5"/>
    </row>
    <row r="31" spans="1:15" s="7" customFormat="1" ht="105.6" customHeight="1" thickBot="1" x14ac:dyDescent="0.3">
      <c r="A31" s="26"/>
      <c r="B31" s="22" t="s">
        <v>130</v>
      </c>
      <c r="C31" s="74"/>
      <c r="D31" s="38" t="s">
        <v>131</v>
      </c>
      <c r="E31" s="615"/>
      <c r="F31" s="38" t="s">
        <v>35</v>
      </c>
      <c r="G31" s="38" t="s">
        <v>70</v>
      </c>
      <c r="H31" s="38" t="s">
        <v>132</v>
      </c>
      <c r="I31" s="39" t="s">
        <v>133</v>
      </c>
      <c r="J31" s="190" t="s">
        <v>476</v>
      </c>
      <c r="K31" s="41" t="s">
        <v>294</v>
      </c>
      <c r="L31" s="41" t="s">
        <v>294</v>
      </c>
      <c r="M31" s="41"/>
      <c r="N31" s="42"/>
      <c r="O31" s="5"/>
    </row>
    <row r="32" spans="1:15" s="7" customFormat="1" ht="39" customHeight="1" thickBot="1" x14ac:dyDescent="0.3">
      <c r="A32" s="26"/>
      <c r="B32" s="22" t="s">
        <v>134</v>
      </c>
      <c r="C32" s="74"/>
      <c r="D32" s="38" t="s">
        <v>135</v>
      </c>
      <c r="E32" s="615"/>
      <c r="F32" s="38" t="s">
        <v>35</v>
      </c>
      <c r="G32" s="38" t="s">
        <v>70</v>
      </c>
      <c r="H32" s="38" t="s">
        <v>136</v>
      </c>
      <c r="I32" s="39" t="s">
        <v>137</v>
      </c>
      <c r="J32" s="190" t="s">
        <v>476</v>
      </c>
      <c r="K32" s="41" t="s">
        <v>294</v>
      </c>
      <c r="L32" s="41" t="s">
        <v>294</v>
      </c>
      <c r="M32" s="41"/>
      <c r="N32" s="42"/>
      <c r="O32" s="5"/>
    </row>
    <row r="33" spans="1:15" s="7" customFormat="1" ht="30" customHeight="1" thickBot="1" x14ac:dyDescent="0.3">
      <c r="A33" s="26"/>
      <c r="B33" s="22" t="s">
        <v>138</v>
      </c>
      <c r="C33" s="74"/>
      <c r="D33" s="38" t="s">
        <v>139</v>
      </c>
      <c r="E33" s="615"/>
      <c r="F33" s="38" t="s">
        <v>35</v>
      </c>
      <c r="G33" s="38" t="s">
        <v>70</v>
      </c>
      <c r="H33" s="38" t="s">
        <v>140</v>
      </c>
      <c r="I33" s="39" t="s">
        <v>141</v>
      </c>
      <c r="J33" s="190" t="s">
        <v>476</v>
      </c>
      <c r="K33" s="41" t="s">
        <v>294</v>
      </c>
      <c r="L33" s="41" t="s">
        <v>294</v>
      </c>
      <c r="M33" s="41"/>
      <c r="N33" s="42"/>
      <c r="O33" s="5"/>
    </row>
    <row r="34" spans="1:15" s="7" customFormat="1" ht="30" customHeight="1" thickBot="1" x14ac:dyDescent="0.3">
      <c r="A34" s="26"/>
      <c r="B34" s="22" t="s">
        <v>142</v>
      </c>
      <c r="C34" s="74"/>
      <c r="D34" s="38" t="s">
        <v>143</v>
      </c>
      <c r="E34" s="615"/>
      <c r="F34" s="38" t="s">
        <v>35</v>
      </c>
      <c r="G34" s="38" t="s">
        <v>70</v>
      </c>
      <c r="H34" s="38" t="s">
        <v>140</v>
      </c>
      <c r="I34" s="39" t="s">
        <v>144</v>
      </c>
      <c r="J34" s="190" t="s">
        <v>476</v>
      </c>
      <c r="K34" s="41" t="s">
        <v>294</v>
      </c>
      <c r="L34" s="41" t="s">
        <v>294</v>
      </c>
      <c r="M34" s="41"/>
      <c r="N34" s="42"/>
      <c r="O34" s="5"/>
    </row>
    <row r="35" spans="1:15" s="7" customFormat="1" ht="39.6" customHeight="1" thickBot="1" x14ac:dyDescent="0.3">
      <c r="A35" s="79"/>
      <c r="B35" s="22" t="s">
        <v>145</v>
      </c>
      <c r="C35" s="75"/>
      <c r="D35" s="76" t="s">
        <v>146</v>
      </c>
      <c r="E35" s="77"/>
      <c r="F35" s="38" t="s">
        <v>35</v>
      </c>
      <c r="G35" s="38" t="s">
        <v>70</v>
      </c>
      <c r="H35" s="38" t="s">
        <v>147</v>
      </c>
      <c r="I35" s="39" t="s">
        <v>148</v>
      </c>
      <c r="J35" s="190" t="s">
        <v>476</v>
      </c>
      <c r="K35" s="41" t="s">
        <v>294</v>
      </c>
      <c r="L35" s="41" t="s">
        <v>294</v>
      </c>
      <c r="M35" s="41"/>
      <c r="N35" s="42"/>
      <c r="O35" s="5"/>
    </row>
    <row r="36" spans="1:15" s="7" customFormat="1" ht="39" thickBot="1" x14ac:dyDescent="0.25">
      <c r="A36" s="79"/>
      <c r="B36" s="22" t="s">
        <v>151</v>
      </c>
      <c r="C36" s="75"/>
      <c r="D36" s="76" t="s">
        <v>152</v>
      </c>
      <c r="E36" s="77"/>
      <c r="F36" s="38" t="s">
        <v>35</v>
      </c>
      <c r="G36" s="38" t="s">
        <v>35</v>
      </c>
      <c r="H36" s="38" t="s">
        <v>153</v>
      </c>
      <c r="I36" s="39" t="s">
        <v>154</v>
      </c>
      <c r="J36" s="223" t="s">
        <v>22</v>
      </c>
      <c r="K36" s="225"/>
      <c r="L36" s="130" t="s">
        <v>478</v>
      </c>
      <c r="M36" s="226" t="s">
        <v>38</v>
      </c>
      <c r="N36" s="42"/>
      <c r="O36" s="5"/>
    </row>
    <row r="37" spans="1:15" s="7" customFormat="1" ht="39" thickBot="1" x14ac:dyDescent="0.3">
      <c r="A37" s="805"/>
      <c r="B37" s="22" t="s">
        <v>155</v>
      </c>
      <c r="C37" s="75"/>
      <c r="D37" s="76" t="s">
        <v>156</v>
      </c>
      <c r="E37" s="77"/>
      <c r="F37" s="38" t="s">
        <v>35</v>
      </c>
      <c r="G37" s="38" t="s">
        <v>35</v>
      </c>
      <c r="H37" s="38" t="s">
        <v>157</v>
      </c>
      <c r="I37" s="39" t="s">
        <v>158</v>
      </c>
      <c r="J37" s="223" t="s">
        <v>38</v>
      </c>
      <c r="K37" s="226"/>
      <c r="L37" s="130" t="s">
        <v>479</v>
      </c>
      <c r="M37" s="226" t="s">
        <v>38</v>
      </c>
      <c r="N37" s="42"/>
      <c r="O37" s="5"/>
    </row>
    <row r="38" spans="1:15" s="7" customFormat="1" ht="38.25" customHeight="1" thickBot="1" x14ac:dyDescent="0.3">
      <c r="A38" s="805"/>
      <c r="B38" s="22" t="s">
        <v>160</v>
      </c>
      <c r="C38" s="75"/>
      <c r="D38" s="76" t="s">
        <v>161</v>
      </c>
      <c r="E38" s="77"/>
      <c r="F38" s="38" t="s">
        <v>35</v>
      </c>
      <c r="G38" s="38" t="s">
        <v>35</v>
      </c>
      <c r="H38" s="38" t="s">
        <v>157</v>
      </c>
      <c r="I38" s="39" t="s">
        <v>162</v>
      </c>
      <c r="J38" s="223" t="s">
        <v>38</v>
      </c>
      <c r="K38" s="226"/>
      <c r="L38" s="130" t="s">
        <v>480</v>
      </c>
      <c r="M38" s="226" t="s">
        <v>38</v>
      </c>
      <c r="N38" s="42"/>
      <c r="O38" s="5"/>
    </row>
    <row r="39" spans="1:15" s="7" customFormat="1" ht="39" thickBot="1" x14ac:dyDescent="0.3">
      <c r="A39" s="805"/>
      <c r="B39" s="22" t="s">
        <v>163</v>
      </c>
      <c r="C39" s="75"/>
      <c r="D39" s="76" t="s">
        <v>164</v>
      </c>
      <c r="E39" s="80"/>
      <c r="F39" s="38" t="s">
        <v>35</v>
      </c>
      <c r="G39" s="38" t="s">
        <v>35</v>
      </c>
      <c r="H39" s="38" t="s">
        <v>157</v>
      </c>
      <c r="I39" s="39" t="s">
        <v>165</v>
      </c>
      <c r="J39" s="223" t="s">
        <v>38</v>
      </c>
      <c r="K39" s="226"/>
      <c r="L39" s="130" t="s">
        <v>481</v>
      </c>
      <c r="M39" s="226" t="s">
        <v>38</v>
      </c>
      <c r="N39" s="42"/>
      <c r="O39" s="5"/>
    </row>
    <row r="40" spans="1:15" s="7" customFormat="1" ht="62.25" customHeight="1" thickBot="1" x14ac:dyDescent="0.3">
      <c r="A40" s="805"/>
      <c r="B40" s="22" t="s">
        <v>166</v>
      </c>
      <c r="C40" s="75"/>
      <c r="D40" s="76" t="s">
        <v>167</v>
      </c>
      <c r="E40" s="80"/>
      <c r="F40" s="38" t="s">
        <v>35</v>
      </c>
      <c r="G40" s="38" t="s">
        <v>35</v>
      </c>
      <c r="H40" s="38" t="s">
        <v>157</v>
      </c>
      <c r="I40" s="39" t="s">
        <v>168</v>
      </c>
      <c r="J40" s="190" t="s">
        <v>476</v>
      </c>
      <c r="K40" s="41" t="s">
        <v>294</v>
      </c>
      <c r="L40" s="41" t="s">
        <v>294</v>
      </c>
      <c r="M40" s="41"/>
      <c r="N40" s="42"/>
      <c r="O40" s="5"/>
    </row>
    <row r="41" spans="1:15" s="82" customFormat="1" ht="96" customHeight="1" thickBot="1" x14ac:dyDescent="0.3">
      <c r="A41" s="805"/>
      <c r="B41" s="22" t="s">
        <v>169</v>
      </c>
      <c r="C41" s="75"/>
      <c r="D41" s="76" t="s">
        <v>170</v>
      </c>
      <c r="E41" s="80"/>
      <c r="F41" s="38" t="s">
        <v>35</v>
      </c>
      <c r="G41" s="38" t="s">
        <v>35</v>
      </c>
      <c r="H41" s="38" t="s">
        <v>157</v>
      </c>
      <c r="I41" s="39" t="s">
        <v>171</v>
      </c>
      <c r="J41" s="190" t="s">
        <v>476</v>
      </c>
      <c r="K41" s="41" t="s">
        <v>294</v>
      </c>
      <c r="L41" s="41" t="s">
        <v>294</v>
      </c>
      <c r="M41" s="41"/>
      <c r="N41" s="42"/>
      <c r="O41" s="81"/>
    </row>
    <row r="42" spans="1:15" s="82" customFormat="1" ht="52.15" customHeight="1" thickBot="1" x14ac:dyDescent="0.3">
      <c r="A42" s="805"/>
      <c r="B42" s="22" t="s">
        <v>172</v>
      </c>
      <c r="C42" s="75"/>
      <c r="D42" s="76" t="s">
        <v>173</v>
      </c>
      <c r="E42" s="80"/>
      <c r="F42" s="38" t="s">
        <v>35</v>
      </c>
      <c r="G42" s="38" t="s">
        <v>35</v>
      </c>
      <c r="H42" s="38" t="s">
        <v>157</v>
      </c>
      <c r="I42" s="39" t="s">
        <v>174</v>
      </c>
      <c r="J42" s="227" t="s">
        <v>38</v>
      </c>
      <c r="K42" s="228"/>
      <c r="L42" s="130" t="s">
        <v>482</v>
      </c>
      <c r="M42" s="228" t="s">
        <v>38</v>
      </c>
      <c r="N42" s="42"/>
      <c r="O42" s="81"/>
    </row>
    <row r="43" spans="1:15" s="82" customFormat="1" ht="52.5" customHeight="1" thickBot="1" x14ac:dyDescent="0.3">
      <c r="A43" s="805"/>
      <c r="B43" s="22" t="s">
        <v>175</v>
      </c>
      <c r="C43" s="75"/>
      <c r="D43" s="76" t="s">
        <v>176</v>
      </c>
      <c r="E43" s="80"/>
      <c r="F43" s="38" t="s">
        <v>35</v>
      </c>
      <c r="G43" s="38" t="s">
        <v>35</v>
      </c>
      <c r="H43" s="38" t="s">
        <v>157</v>
      </c>
      <c r="I43" s="39" t="s">
        <v>177</v>
      </c>
      <c r="J43" s="43" t="s">
        <v>293</v>
      </c>
      <c r="K43" s="41" t="s">
        <v>294</v>
      </c>
      <c r="L43" s="41" t="s">
        <v>294</v>
      </c>
      <c r="M43" s="41"/>
      <c r="N43" s="42"/>
      <c r="O43" s="81"/>
    </row>
    <row r="44" spans="1:15" s="82" customFormat="1" ht="73.900000000000006" customHeight="1" thickBot="1" x14ac:dyDescent="0.3">
      <c r="A44" s="805"/>
      <c r="B44" s="22" t="s">
        <v>178</v>
      </c>
      <c r="C44" s="75"/>
      <c r="D44" s="76" t="s">
        <v>179</v>
      </c>
      <c r="E44" s="80"/>
      <c r="F44" s="38" t="s">
        <v>35</v>
      </c>
      <c r="G44" s="38" t="s">
        <v>35</v>
      </c>
      <c r="H44" s="38" t="s">
        <v>157</v>
      </c>
      <c r="I44" s="39" t="s">
        <v>180</v>
      </c>
      <c r="J44" s="43" t="s">
        <v>476</v>
      </c>
      <c r="K44" s="41" t="s">
        <v>294</v>
      </c>
      <c r="L44" s="41" t="s">
        <v>294</v>
      </c>
      <c r="M44" s="41"/>
      <c r="N44" s="42"/>
      <c r="O44" s="81"/>
    </row>
    <row r="45" spans="1:15" s="82" customFormat="1" ht="85.9" customHeight="1" thickBot="1" x14ac:dyDescent="0.3">
      <c r="A45" s="805"/>
      <c r="B45" s="22" t="s">
        <v>181</v>
      </c>
      <c r="C45" s="75"/>
      <c r="D45" s="76" t="s">
        <v>182</v>
      </c>
      <c r="E45" s="80"/>
      <c r="F45" s="38" t="s">
        <v>35</v>
      </c>
      <c r="G45" s="38" t="s">
        <v>35</v>
      </c>
      <c r="H45" s="38" t="s">
        <v>157</v>
      </c>
      <c r="I45" s="39" t="s">
        <v>183</v>
      </c>
      <c r="J45" s="227" t="s">
        <v>38</v>
      </c>
      <c r="K45" s="228"/>
      <c r="L45" s="130" t="s">
        <v>483</v>
      </c>
      <c r="M45" s="228" t="s">
        <v>38</v>
      </c>
      <c r="N45" s="42"/>
      <c r="O45" s="81"/>
    </row>
    <row r="46" spans="1:15" s="82" customFormat="1" ht="61.9" customHeight="1" thickBot="1" x14ac:dyDescent="0.3">
      <c r="A46" s="805"/>
      <c r="B46" s="22" t="s">
        <v>184</v>
      </c>
      <c r="C46" s="75"/>
      <c r="D46" s="76" t="s">
        <v>185</v>
      </c>
      <c r="E46" s="80"/>
      <c r="F46" s="38" t="s">
        <v>35</v>
      </c>
      <c r="G46" s="38" t="s">
        <v>35</v>
      </c>
      <c r="H46" s="38" t="s">
        <v>157</v>
      </c>
      <c r="I46" s="39" t="s">
        <v>186</v>
      </c>
      <c r="J46" s="227" t="s">
        <v>38</v>
      </c>
      <c r="K46" s="228"/>
      <c r="L46" s="130" t="s">
        <v>484</v>
      </c>
      <c r="M46" s="228" t="s">
        <v>38</v>
      </c>
      <c r="N46" s="42"/>
      <c r="O46" s="81"/>
    </row>
    <row r="47" spans="1:15" s="82" customFormat="1" ht="39" customHeight="1" thickBot="1" x14ac:dyDescent="0.3">
      <c r="A47" s="805"/>
      <c r="B47" s="22" t="s">
        <v>187</v>
      </c>
      <c r="C47" s="75"/>
      <c r="D47" s="76" t="s">
        <v>188</v>
      </c>
      <c r="E47" s="80"/>
      <c r="F47" s="38" t="s">
        <v>35</v>
      </c>
      <c r="G47" s="38" t="s">
        <v>35</v>
      </c>
      <c r="H47" s="38" t="s">
        <v>157</v>
      </c>
      <c r="I47" s="39" t="s">
        <v>189</v>
      </c>
      <c r="J47" s="227" t="s">
        <v>38</v>
      </c>
      <c r="K47" s="228"/>
      <c r="L47" s="130" t="s">
        <v>485</v>
      </c>
      <c r="M47" s="228" t="s">
        <v>38</v>
      </c>
      <c r="N47" s="42"/>
      <c r="O47" s="81"/>
    </row>
    <row r="48" spans="1:15" s="82" customFormat="1" ht="49.9" customHeight="1" thickBot="1" x14ac:dyDescent="0.3">
      <c r="A48" s="83"/>
      <c r="B48" s="22" t="s">
        <v>190</v>
      </c>
      <c r="C48" s="84"/>
      <c r="D48" s="76" t="s">
        <v>191</v>
      </c>
      <c r="E48" s="77"/>
      <c r="F48" s="38" t="s">
        <v>18</v>
      </c>
      <c r="G48" s="38" t="s">
        <v>19</v>
      </c>
      <c r="H48" s="38" t="s">
        <v>192</v>
      </c>
      <c r="I48" s="39" t="s">
        <v>193</v>
      </c>
      <c r="J48" s="190" t="s">
        <v>469</v>
      </c>
      <c r="K48" s="41" t="s">
        <v>294</v>
      </c>
      <c r="L48" s="41" t="s">
        <v>294</v>
      </c>
      <c r="M48" s="41"/>
      <c r="N48" s="42"/>
      <c r="O48" s="81"/>
    </row>
    <row r="49" spans="1:15" s="82" customFormat="1" ht="52.15" customHeight="1" thickBot="1" x14ac:dyDescent="0.3">
      <c r="A49" s="83"/>
      <c r="B49" s="22" t="s">
        <v>194</v>
      </c>
      <c r="C49" s="84"/>
      <c r="D49" s="76" t="s">
        <v>191</v>
      </c>
      <c r="E49" s="77"/>
      <c r="F49" s="38" t="s">
        <v>92</v>
      </c>
      <c r="G49" s="38" t="s">
        <v>19</v>
      </c>
      <c r="H49" s="38" t="s">
        <v>192</v>
      </c>
      <c r="I49" s="39" t="s">
        <v>195</v>
      </c>
      <c r="J49" s="190" t="s">
        <v>469</v>
      </c>
      <c r="K49" s="41" t="s">
        <v>294</v>
      </c>
      <c r="L49" s="41" t="s">
        <v>294</v>
      </c>
      <c r="M49" s="41"/>
      <c r="N49" s="42"/>
      <c r="O49" s="81"/>
    </row>
    <row r="50" spans="1:15" s="82" customFormat="1" ht="48.6" customHeight="1" thickBot="1" x14ac:dyDescent="0.3">
      <c r="A50" s="83"/>
      <c r="B50" s="22" t="s">
        <v>196</v>
      </c>
      <c r="C50" s="84"/>
      <c r="D50" s="76" t="s">
        <v>197</v>
      </c>
      <c r="E50" s="77"/>
      <c r="F50" s="38" t="s">
        <v>18</v>
      </c>
      <c r="G50" s="38" t="s">
        <v>19</v>
      </c>
      <c r="H50" s="38" t="s">
        <v>198</v>
      </c>
      <c r="I50" s="39" t="s">
        <v>199</v>
      </c>
      <c r="J50" s="190" t="s">
        <v>469</v>
      </c>
      <c r="K50" s="41" t="s">
        <v>294</v>
      </c>
      <c r="L50" s="41" t="s">
        <v>294</v>
      </c>
      <c r="M50" s="41"/>
      <c r="N50" s="42"/>
      <c r="O50" s="81"/>
    </row>
    <row r="51" spans="1:15" s="82" customFormat="1" ht="51" customHeight="1" thickBot="1" x14ac:dyDescent="0.3">
      <c r="A51" s="83"/>
      <c r="B51" s="22" t="s">
        <v>200</v>
      </c>
      <c r="C51" s="84"/>
      <c r="D51" s="76" t="s">
        <v>201</v>
      </c>
      <c r="E51" s="77"/>
      <c r="F51" s="38" t="s">
        <v>35</v>
      </c>
      <c r="G51" s="38" t="s">
        <v>19</v>
      </c>
      <c r="H51" s="38" t="s">
        <v>202</v>
      </c>
      <c r="I51" s="39" t="s">
        <v>203</v>
      </c>
      <c r="J51" s="190" t="s">
        <v>469</v>
      </c>
      <c r="K51" s="41" t="s">
        <v>294</v>
      </c>
      <c r="L51" s="41" t="s">
        <v>294</v>
      </c>
      <c r="M51" s="41"/>
      <c r="N51" s="42"/>
      <c r="O51" s="81"/>
    </row>
    <row r="52" spans="1:15" s="82" customFormat="1" ht="39" customHeight="1" thickBot="1" x14ac:dyDescent="0.3">
      <c r="A52" s="85"/>
      <c r="B52" s="22" t="s">
        <v>204</v>
      </c>
      <c r="C52" s="75"/>
      <c r="D52" s="76" t="s">
        <v>205</v>
      </c>
      <c r="E52" s="77"/>
      <c r="F52" s="38" t="s">
        <v>35</v>
      </c>
      <c r="G52" s="38" t="s">
        <v>19</v>
      </c>
      <c r="H52" s="38" t="s">
        <v>206</v>
      </c>
      <c r="I52" s="39" t="s">
        <v>207</v>
      </c>
      <c r="J52" s="190" t="s">
        <v>469</v>
      </c>
      <c r="K52" s="41" t="s">
        <v>294</v>
      </c>
      <c r="L52" s="41" t="s">
        <v>294</v>
      </c>
      <c r="M52" s="41"/>
      <c r="N52" s="42"/>
      <c r="O52" s="81"/>
    </row>
    <row r="53" spans="1:15" s="36" customFormat="1" ht="68.25" thickBot="1" x14ac:dyDescent="0.3">
      <c r="A53" s="83"/>
      <c r="B53" s="22" t="s">
        <v>208</v>
      </c>
      <c r="C53" s="84"/>
      <c r="D53" s="76" t="s">
        <v>209</v>
      </c>
      <c r="E53" s="77"/>
      <c r="F53" s="38" t="s">
        <v>35</v>
      </c>
      <c r="G53" s="38" t="s">
        <v>70</v>
      </c>
      <c r="H53" s="38" t="s">
        <v>210</v>
      </c>
      <c r="I53" s="39" t="s">
        <v>211</v>
      </c>
      <c r="J53" s="147" t="s">
        <v>22</v>
      </c>
      <c r="K53" s="130"/>
      <c r="L53" s="130" t="s">
        <v>486</v>
      </c>
      <c r="M53" s="226" t="s">
        <v>38</v>
      </c>
      <c r="N53" s="86"/>
      <c r="O53" s="35"/>
    </row>
    <row r="54" spans="1:15" s="7" customFormat="1" ht="39" thickBot="1" x14ac:dyDescent="0.3">
      <c r="A54" s="83"/>
      <c r="B54" s="22" t="s">
        <v>212</v>
      </c>
      <c r="C54" s="84"/>
      <c r="D54" s="76" t="s">
        <v>213</v>
      </c>
      <c r="E54" s="77"/>
      <c r="F54" s="38" t="s">
        <v>35</v>
      </c>
      <c r="G54" s="38" t="s">
        <v>70</v>
      </c>
      <c r="H54" s="38" t="s">
        <v>210</v>
      </c>
      <c r="I54" s="39" t="s">
        <v>214</v>
      </c>
      <c r="J54" s="227" t="s">
        <v>487</v>
      </c>
      <c r="K54" s="226"/>
      <c r="L54" s="130" t="s">
        <v>486</v>
      </c>
      <c r="M54" s="226" t="s">
        <v>38</v>
      </c>
      <c r="N54" s="86"/>
      <c r="O54" s="5"/>
    </row>
    <row r="55" spans="1:15" s="36" customFormat="1" ht="61.9" customHeight="1" thickBot="1" x14ac:dyDescent="0.3">
      <c r="A55" s="83"/>
      <c r="B55" s="22" t="s">
        <v>218</v>
      </c>
      <c r="C55" s="84"/>
      <c r="D55" s="76" t="s">
        <v>219</v>
      </c>
      <c r="E55" s="77"/>
      <c r="F55" s="38" t="s">
        <v>35</v>
      </c>
      <c r="G55" s="38" t="s">
        <v>70</v>
      </c>
      <c r="H55" s="38" t="s">
        <v>220</v>
      </c>
      <c r="I55" s="39" t="s">
        <v>221</v>
      </c>
      <c r="J55" s="147" t="s">
        <v>38</v>
      </c>
      <c r="K55" s="130"/>
      <c r="L55" s="130" t="s">
        <v>488</v>
      </c>
      <c r="M55" s="226" t="s">
        <v>38</v>
      </c>
      <c r="N55" s="86"/>
      <c r="O55" s="35"/>
    </row>
    <row r="56" spans="1:15" s="36" customFormat="1" ht="57" thickBot="1" x14ac:dyDescent="0.3">
      <c r="A56" s="83"/>
      <c r="B56" s="22" t="s">
        <v>222</v>
      </c>
      <c r="C56" s="84"/>
      <c r="D56" s="76" t="s">
        <v>223</v>
      </c>
      <c r="E56" s="77"/>
      <c r="F56" s="38" t="s">
        <v>35</v>
      </c>
      <c r="G56" s="38" t="s">
        <v>70</v>
      </c>
      <c r="H56" s="38" t="s">
        <v>220</v>
      </c>
      <c r="I56" s="39" t="s">
        <v>224</v>
      </c>
      <c r="J56" s="147" t="s">
        <v>442</v>
      </c>
      <c r="K56" s="130"/>
      <c r="L56" s="130" t="s">
        <v>488</v>
      </c>
      <c r="M56" s="226" t="s">
        <v>38</v>
      </c>
      <c r="N56" s="86"/>
      <c r="O56" s="35"/>
    </row>
    <row r="57" spans="1:15" s="36" customFormat="1" ht="59.45" customHeight="1" thickBot="1" x14ac:dyDescent="0.3">
      <c r="A57" s="83"/>
      <c r="B57" s="22" t="s">
        <v>226</v>
      </c>
      <c r="C57" s="84"/>
      <c r="D57" s="76" t="s">
        <v>227</v>
      </c>
      <c r="E57" s="77"/>
      <c r="F57" s="38" t="s">
        <v>35</v>
      </c>
      <c r="G57" s="38" t="s">
        <v>70</v>
      </c>
      <c r="H57" s="38" t="s">
        <v>228</v>
      </c>
      <c r="I57" s="39" t="s">
        <v>229</v>
      </c>
      <c r="J57" s="147" t="s">
        <v>22</v>
      </c>
      <c r="K57" s="130"/>
      <c r="L57" s="130"/>
      <c r="M57" s="130"/>
      <c r="N57" s="86"/>
      <c r="O57" s="35"/>
    </row>
    <row r="58" spans="1:15" s="36" customFormat="1" ht="94.9" customHeight="1" thickBot="1" x14ac:dyDescent="0.3">
      <c r="A58" s="83"/>
      <c r="B58" s="22" t="s">
        <v>230</v>
      </c>
      <c r="C58" s="84"/>
      <c r="D58" s="76" t="s">
        <v>231</v>
      </c>
      <c r="E58" s="77"/>
      <c r="F58" s="38" t="s">
        <v>35</v>
      </c>
      <c r="G58" s="38" t="s">
        <v>70</v>
      </c>
      <c r="H58" s="38" t="s">
        <v>232</v>
      </c>
      <c r="I58" s="39" t="s">
        <v>233</v>
      </c>
      <c r="J58" s="147" t="s">
        <v>38</v>
      </c>
      <c r="K58" s="130"/>
      <c r="L58" s="130" t="s">
        <v>489</v>
      </c>
      <c r="M58" s="130" t="s">
        <v>38</v>
      </c>
      <c r="N58" s="86"/>
      <c r="O58" s="35"/>
    </row>
    <row r="59" spans="1:15" s="7" customFormat="1" ht="129.6" customHeight="1" thickBot="1" x14ac:dyDescent="0.3">
      <c r="A59" s="83"/>
      <c r="B59" s="22" t="s">
        <v>234</v>
      </c>
      <c r="C59" s="84"/>
      <c r="D59" s="76" t="s">
        <v>235</v>
      </c>
      <c r="E59" s="77"/>
      <c r="F59" s="38" t="s">
        <v>35</v>
      </c>
      <c r="G59" s="38" t="s">
        <v>70</v>
      </c>
      <c r="H59" s="38" t="s">
        <v>236</v>
      </c>
      <c r="I59" s="39" t="s">
        <v>237</v>
      </c>
      <c r="J59" s="223" t="s">
        <v>442</v>
      </c>
      <c r="K59" s="226"/>
      <c r="L59" s="130" t="s">
        <v>490</v>
      </c>
      <c r="M59" s="226" t="s">
        <v>38</v>
      </c>
      <c r="N59" s="86"/>
      <c r="O59" s="5"/>
    </row>
    <row r="60" spans="1:15" s="7" customFormat="1" ht="64.5" thickBot="1" x14ac:dyDescent="0.3">
      <c r="A60" s="83"/>
      <c r="B60" s="22" t="s">
        <v>238</v>
      </c>
      <c r="C60" s="84"/>
      <c r="D60" s="76" t="s">
        <v>239</v>
      </c>
      <c r="E60" s="77"/>
      <c r="F60" s="38" t="s">
        <v>35</v>
      </c>
      <c r="G60" s="38" t="s">
        <v>70</v>
      </c>
      <c r="H60" s="38" t="s">
        <v>240</v>
      </c>
      <c r="I60" s="39" t="s">
        <v>241</v>
      </c>
      <c r="J60" s="223" t="s">
        <v>442</v>
      </c>
      <c r="K60" s="226"/>
      <c r="L60" s="130" t="s">
        <v>491</v>
      </c>
      <c r="M60" s="226" t="s">
        <v>38</v>
      </c>
      <c r="N60" s="86"/>
      <c r="O60" s="5"/>
    </row>
    <row r="61" spans="1:15" s="7" customFormat="1" ht="51.75" thickBot="1" x14ac:dyDescent="0.3">
      <c r="A61" s="83"/>
      <c r="B61" s="22" t="s">
        <v>244</v>
      </c>
      <c r="C61" s="84"/>
      <c r="D61" s="76" t="s">
        <v>245</v>
      </c>
      <c r="E61" s="77"/>
      <c r="F61" s="38" t="s">
        <v>35</v>
      </c>
      <c r="G61" s="38" t="s">
        <v>70</v>
      </c>
      <c r="H61" s="38" t="s">
        <v>246</v>
      </c>
      <c r="I61" s="39" t="s">
        <v>247</v>
      </c>
      <c r="J61" s="223" t="s">
        <v>442</v>
      </c>
      <c r="K61" s="226"/>
      <c r="L61" s="130" t="s">
        <v>492</v>
      </c>
      <c r="M61" s="226" t="s">
        <v>38</v>
      </c>
      <c r="N61" s="86"/>
      <c r="O61" s="5"/>
    </row>
    <row r="62" spans="1:15" s="7" customFormat="1" ht="53.25" customHeight="1" thickBot="1" x14ac:dyDescent="0.3">
      <c r="A62" s="83"/>
      <c r="B62" s="22" t="s">
        <v>249</v>
      </c>
      <c r="C62" s="84"/>
      <c r="D62" s="76" t="s">
        <v>250</v>
      </c>
      <c r="E62" s="77"/>
      <c r="F62" s="38" t="s">
        <v>35</v>
      </c>
      <c r="G62" s="38" t="s">
        <v>70</v>
      </c>
      <c r="H62" s="38" t="s">
        <v>251</v>
      </c>
      <c r="I62" s="39" t="s">
        <v>252</v>
      </c>
      <c r="J62" s="223" t="s">
        <v>442</v>
      </c>
      <c r="K62" s="226"/>
      <c r="L62" s="130" t="s">
        <v>493</v>
      </c>
      <c r="M62" s="226" t="s">
        <v>38</v>
      </c>
      <c r="N62" s="86"/>
      <c r="O62" s="5"/>
    </row>
    <row r="63" spans="1:15" s="93" customFormat="1" ht="58.9" customHeight="1" thickBot="1" x14ac:dyDescent="0.3">
      <c r="A63" s="83"/>
      <c r="B63" s="22" t="s">
        <v>254</v>
      </c>
      <c r="C63" s="84"/>
      <c r="D63" s="76" t="s">
        <v>255</v>
      </c>
      <c r="E63" s="77"/>
      <c r="F63" s="38" t="s">
        <v>35</v>
      </c>
      <c r="G63" s="38" t="s">
        <v>70</v>
      </c>
      <c r="H63" s="38" t="s">
        <v>256</v>
      </c>
      <c r="I63" s="39" t="s">
        <v>257</v>
      </c>
      <c r="J63" s="223" t="s">
        <v>442</v>
      </c>
      <c r="K63" s="229"/>
      <c r="L63" s="130" t="s">
        <v>494</v>
      </c>
      <c r="M63" s="226" t="s">
        <v>38</v>
      </c>
      <c r="N63" s="86"/>
      <c r="O63" s="92"/>
    </row>
    <row r="64" spans="1:15" s="7" customFormat="1" ht="57" thickBot="1" x14ac:dyDescent="0.3">
      <c r="A64" s="94"/>
      <c r="B64" s="22" t="s">
        <v>259</v>
      </c>
      <c r="C64" s="84"/>
      <c r="D64" s="76" t="s">
        <v>260</v>
      </c>
      <c r="E64" s="77"/>
      <c r="F64" s="38" t="s">
        <v>35</v>
      </c>
      <c r="G64" s="38" t="s">
        <v>70</v>
      </c>
      <c r="H64" s="38" t="s">
        <v>261</v>
      </c>
      <c r="I64" s="39" t="s">
        <v>262</v>
      </c>
      <c r="J64" s="43" t="s">
        <v>476</v>
      </c>
      <c r="K64" s="41" t="s">
        <v>294</v>
      </c>
      <c r="L64" s="41" t="s">
        <v>294</v>
      </c>
      <c r="M64" s="41"/>
      <c r="N64" s="86"/>
      <c r="O64" s="5"/>
    </row>
    <row r="65" spans="1:15" s="7" customFormat="1" ht="86.25" customHeight="1" thickBot="1" x14ac:dyDescent="0.3">
      <c r="A65" s="94"/>
      <c r="B65" s="22" t="s">
        <v>265</v>
      </c>
      <c r="C65" s="96"/>
      <c r="D65" s="97" t="s">
        <v>266</v>
      </c>
      <c r="E65" s="98"/>
      <c r="F65" s="57" t="s">
        <v>35</v>
      </c>
      <c r="G65" s="57" t="s">
        <v>70</v>
      </c>
      <c r="H65" s="57" t="s">
        <v>267</v>
      </c>
      <c r="I65" s="58" t="s">
        <v>268</v>
      </c>
      <c r="J65" s="43" t="s">
        <v>476</v>
      </c>
      <c r="K65" s="60" t="s">
        <v>294</v>
      </c>
      <c r="L65" s="60" t="s">
        <v>294</v>
      </c>
      <c r="M65" s="60"/>
      <c r="N65" s="187"/>
      <c r="O65" s="5"/>
    </row>
    <row r="66" spans="1:15" s="7" customFormat="1" ht="57" thickBot="1" x14ac:dyDescent="0.2">
      <c r="A66" s="8"/>
      <c r="B66" s="22">
        <v>600</v>
      </c>
      <c r="C66" s="74"/>
      <c r="D66" s="615"/>
      <c r="E66" s="38" t="s">
        <v>269</v>
      </c>
      <c r="F66" s="38" t="s">
        <v>35</v>
      </c>
      <c r="G66" s="38" t="s">
        <v>19</v>
      </c>
      <c r="H66" s="100" t="s">
        <v>270</v>
      </c>
      <c r="I66" s="101" t="s">
        <v>271</v>
      </c>
      <c r="J66" s="190" t="s">
        <v>469</v>
      </c>
      <c r="K66" s="41" t="s">
        <v>294</v>
      </c>
      <c r="L66" s="41" t="s">
        <v>294</v>
      </c>
      <c r="M66" s="41"/>
      <c r="N66" s="42"/>
      <c r="O66" s="5"/>
    </row>
    <row r="67" spans="1:15" s="7" customFormat="1" ht="90.6" customHeight="1" thickBot="1" x14ac:dyDescent="0.2">
      <c r="A67" s="8"/>
      <c r="B67" s="22">
        <v>610</v>
      </c>
      <c r="C67" s="74"/>
      <c r="D67" s="615"/>
      <c r="E67" s="38" t="s">
        <v>272</v>
      </c>
      <c r="F67" s="38" t="s">
        <v>35</v>
      </c>
      <c r="G67" s="38" t="s">
        <v>19</v>
      </c>
      <c r="H67" s="100" t="s">
        <v>270</v>
      </c>
      <c r="I67" s="101" t="s">
        <v>273</v>
      </c>
      <c r="J67" s="190" t="s">
        <v>469</v>
      </c>
      <c r="K67" s="41" t="s">
        <v>294</v>
      </c>
      <c r="L67" s="41" t="s">
        <v>294</v>
      </c>
      <c r="M67" s="41"/>
      <c r="N67" s="42"/>
      <c r="O67" s="5"/>
    </row>
    <row r="68" spans="1:15" s="7" customFormat="1" ht="38.450000000000003" customHeight="1" thickBot="1" x14ac:dyDescent="0.2">
      <c r="A68" s="8"/>
      <c r="B68" s="22">
        <v>620</v>
      </c>
      <c r="C68" s="74"/>
      <c r="D68" s="615"/>
      <c r="E68" s="38" t="s">
        <v>275</v>
      </c>
      <c r="F68" s="38" t="s">
        <v>35</v>
      </c>
      <c r="G68" s="38" t="s">
        <v>19</v>
      </c>
      <c r="H68" s="100" t="s">
        <v>276</v>
      </c>
      <c r="I68" s="101" t="s">
        <v>277</v>
      </c>
      <c r="J68" s="190" t="s">
        <v>469</v>
      </c>
      <c r="K68" s="41" t="s">
        <v>294</v>
      </c>
      <c r="L68" s="41" t="s">
        <v>294</v>
      </c>
      <c r="M68" s="41"/>
      <c r="N68" s="42"/>
      <c r="O68" s="5"/>
    </row>
    <row r="69" spans="1:15" s="7" customFormat="1" ht="81" customHeight="1" thickBot="1" x14ac:dyDescent="0.2">
      <c r="A69" s="8"/>
      <c r="B69" s="22">
        <v>630</v>
      </c>
      <c r="C69" s="74"/>
      <c r="D69" s="615"/>
      <c r="E69" s="38" t="s">
        <v>24</v>
      </c>
      <c r="F69" s="38" t="s">
        <v>35</v>
      </c>
      <c r="G69" s="38" t="s">
        <v>19</v>
      </c>
      <c r="H69" s="100" t="s">
        <v>276</v>
      </c>
      <c r="I69" s="103" t="s">
        <v>278</v>
      </c>
      <c r="J69" s="190" t="s">
        <v>469</v>
      </c>
      <c r="K69" s="41" t="s">
        <v>294</v>
      </c>
      <c r="L69" s="41" t="s">
        <v>294</v>
      </c>
      <c r="M69" s="41"/>
      <c r="N69" s="42"/>
      <c r="O69" s="5"/>
    </row>
    <row r="70" spans="1:15" s="7" customFormat="1" ht="56.25" x14ac:dyDescent="0.25">
      <c r="A70" s="8"/>
      <c r="B70" s="22">
        <v>640</v>
      </c>
      <c r="C70" s="74"/>
      <c r="D70" s="615"/>
      <c r="E70" s="38" t="s">
        <v>279</v>
      </c>
      <c r="F70" s="38" t="s">
        <v>35</v>
      </c>
      <c r="G70" s="38" t="s">
        <v>19</v>
      </c>
      <c r="H70" s="188" t="s">
        <v>280</v>
      </c>
      <c r="I70" s="189" t="s">
        <v>281</v>
      </c>
      <c r="J70" s="190" t="s">
        <v>469</v>
      </c>
      <c r="K70" s="41" t="s">
        <v>294</v>
      </c>
      <c r="L70" s="41" t="s">
        <v>294</v>
      </c>
      <c r="M70" s="41"/>
      <c r="N70" s="42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12"/>
      <c r="M71" s="12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5"/>
      <c r="M75" s="5"/>
      <c r="N75" s="5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1:15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x14ac:dyDescent="0.25"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X+ZhuFO/pso+0Iymy9QGX4KRf25YIeYTmfaJQeFTrjQVKZG8YBFuAsfH68pBvRUSR0xeBqd7gGNuXiEMcc7cUw==" saltValue="4Yei5BMXGEw/Il2GQ9h2yQ==" spinCount="100000" sheet="1" objects="1" scenarios="1"/>
  <autoFilter ref="C5:N5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K12" r:id="rId1"/>
    <hyperlink ref="J15" r:id="rId2"/>
    <hyperlink ref="J16" r:id="rId3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4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  <drawing r:id="rId5"/>
  <legacyDrawing r:id="rId6"/>
  <oleObjects>
    <mc:AlternateContent xmlns:mc="http://schemas.openxmlformats.org/markup-compatibility/2006">
      <mc:Choice Requires="x14">
        <oleObject progId="AcroExch.Document.DC" dvAspect="DVASPECT_ICON" shapeId="71681" r:id="rId7">
          <objectPr defaultSize="0" autoPict="0" r:id="rId8">
            <anchor moveWithCells="1" sizeWithCells="1">
              <from>
                <xdr:col>10</xdr:col>
                <xdr:colOff>95250</xdr:colOff>
                <xdr:row>24</xdr:row>
                <xdr:rowOff>76200</xdr:rowOff>
              </from>
              <to>
                <xdr:col>10</xdr:col>
                <xdr:colOff>895350</xdr:colOff>
                <xdr:row>24</xdr:row>
                <xdr:rowOff>619125</xdr:rowOff>
              </to>
            </anchor>
          </objectPr>
        </oleObject>
      </mc:Choice>
      <mc:Fallback>
        <oleObject progId="AcroExch.Document.DC" dvAspect="DVASPECT_ICON" shapeId="71681" r:id="rId7"/>
      </mc:Fallback>
    </mc:AlternateContent>
    <mc:AlternateContent xmlns:mc="http://schemas.openxmlformats.org/markup-compatibility/2006">
      <mc:Choice Requires="x14">
        <oleObject progId="AcroExch.Document.DC" dvAspect="DVASPECT_ICON" shapeId="71682" r:id="rId9">
          <objectPr defaultSize="0" autoPict="0" r:id="rId8">
            <anchor moveWithCells="1" sizeWithCells="1">
              <from>
                <xdr:col>10</xdr:col>
                <xdr:colOff>95250</xdr:colOff>
                <xdr:row>25</xdr:row>
                <xdr:rowOff>76200</xdr:rowOff>
              </from>
              <to>
                <xdr:col>10</xdr:col>
                <xdr:colOff>895350</xdr:colOff>
                <xdr:row>25</xdr:row>
                <xdr:rowOff>619125</xdr:rowOff>
              </to>
            </anchor>
          </objectPr>
        </oleObject>
      </mc:Choice>
      <mc:Fallback>
        <oleObject progId="AcroExch.Document.DC" dvAspect="DVASPECT_ICON" shapeId="71682" r:id="rId9"/>
      </mc:Fallback>
    </mc:AlternateContent>
    <mc:AlternateContent xmlns:mc="http://schemas.openxmlformats.org/markup-compatibility/2006">
      <mc:Choice Requires="x14">
        <oleObject progId="AcroExch.Document.DC" dvAspect="DVASPECT_ICON" shapeId="71683" r:id="rId10">
          <objectPr defaultSize="0" autoPict="0" r:id="rId8">
            <anchor moveWithCells="1" sizeWithCells="1">
              <from>
                <xdr:col>10</xdr:col>
                <xdr:colOff>95250</xdr:colOff>
                <xdr:row>35</xdr:row>
                <xdr:rowOff>76200</xdr:rowOff>
              </from>
              <to>
                <xdr:col>10</xdr:col>
                <xdr:colOff>895350</xdr:colOff>
                <xdr:row>35</xdr:row>
                <xdr:rowOff>628650</xdr:rowOff>
              </to>
            </anchor>
          </objectPr>
        </oleObject>
      </mc:Choice>
      <mc:Fallback>
        <oleObject progId="AcroExch.Document.DC" dvAspect="DVASPECT_ICON" shapeId="71683" r:id="rId10"/>
      </mc:Fallback>
    </mc:AlternateContent>
    <mc:AlternateContent xmlns:mc="http://schemas.openxmlformats.org/markup-compatibility/2006">
      <mc:Choice Requires="x14">
        <oleObject progId="AcroExch.Document.DC" dvAspect="DVASPECT_ICON" shapeId="71684" r:id="rId11">
          <objectPr defaultSize="0" autoPict="0" r:id="rId8">
            <anchor moveWithCells="1" sizeWithCells="1">
              <from>
                <xdr:col>10</xdr:col>
                <xdr:colOff>95250</xdr:colOff>
                <xdr:row>36</xdr:row>
                <xdr:rowOff>76200</xdr:rowOff>
              </from>
              <to>
                <xdr:col>10</xdr:col>
                <xdr:colOff>895350</xdr:colOff>
                <xdr:row>36</xdr:row>
                <xdr:rowOff>628650</xdr:rowOff>
              </to>
            </anchor>
          </objectPr>
        </oleObject>
      </mc:Choice>
      <mc:Fallback>
        <oleObject progId="AcroExch.Document.DC" dvAspect="DVASPECT_ICON" shapeId="71684" r:id="rId11"/>
      </mc:Fallback>
    </mc:AlternateContent>
    <mc:AlternateContent xmlns:mc="http://schemas.openxmlformats.org/markup-compatibility/2006">
      <mc:Choice Requires="x14">
        <oleObject progId="AcroExch.Document.DC" dvAspect="DVASPECT_ICON" shapeId="71685" r:id="rId12">
          <objectPr defaultSize="0" autoPict="0" r:id="rId8">
            <anchor moveWithCells="1" sizeWithCells="1">
              <from>
                <xdr:col>10</xdr:col>
                <xdr:colOff>95250</xdr:colOff>
                <xdr:row>37</xdr:row>
                <xdr:rowOff>76200</xdr:rowOff>
              </from>
              <to>
                <xdr:col>10</xdr:col>
                <xdr:colOff>895350</xdr:colOff>
                <xdr:row>37</xdr:row>
                <xdr:rowOff>628650</xdr:rowOff>
              </to>
            </anchor>
          </objectPr>
        </oleObject>
      </mc:Choice>
      <mc:Fallback>
        <oleObject progId="AcroExch.Document.DC" dvAspect="DVASPECT_ICON" shapeId="71685" r:id="rId12"/>
      </mc:Fallback>
    </mc:AlternateContent>
    <mc:AlternateContent xmlns:mc="http://schemas.openxmlformats.org/markup-compatibility/2006">
      <mc:Choice Requires="x14">
        <oleObject progId="AcroExch.Document.DC" dvAspect="DVASPECT_ICON" shapeId="71686" r:id="rId13">
          <objectPr defaultSize="0" autoPict="0" r:id="rId8">
            <anchor moveWithCells="1" sizeWithCells="1">
              <from>
                <xdr:col>10</xdr:col>
                <xdr:colOff>95250</xdr:colOff>
                <xdr:row>38</xdr:row>
                <xdr:rowOff>76200</xdr:rowOff>
              </from>
              <to>
                <xdr:col>10</xdr:col>
                <xdr:colOff>895350</xdr:colOff>
                <xdr:row>38</xdr:row>
                <xdr:rowOff>628650</xdr:rowOff>
              </to>
            </anchor>
          </objectPr>
        </oleObject>
      </mc:Choice>
      <mc:Fallback>
        <oleObject progId="AcroExch.Document.DC" dvAspect="DVASPECT_ICON" shapeId="71686" r:id="rId13"/>
      </mc:Fallback>
    </mc:AlternateContent>
    <mc:AlternateContent xmlns:mc="http://schemas.openxmlformats.org/markup-compatibility/2006">
      <mc:Choice Requires="x14">
        <oleObject progId="AcroExch.Document.DC" dvAspect="DVASPECT_ICON" shapeId="71687" r:id="rId14">
          <objectPr defaultSize="0" autoPict="0" r:id="rId8">
            <anchor moveWithCells="1" sizeWithCells="1">
              <from>
                <xdr:col>10</xdr:col>
                <xdr:colOff>95250</xdr:colOff>
                <xdr:row>41</xdr:row>
                <xdr:rowOff>76200</xdr:rowOff>
              </from>
              <to>
                <xdr:col>10</xdr:col>
                <xdr:colOff>895350</xdr:colOff>
                <xdr:row>41</xdr:row>
                <xdr:rowOff>628650</xdr:rowOff>
              </to>
            </anchor>
          </objectPr>
        </oleObject>
      </mc:Choice>
      <mc:Fallback>
        <oleObject progId="AcroExch.Document.DC" dvAspect="DVASPECT_ICON" shapeId="71687" r:id="rId14"/>
      </mc:Fallback>
    </mc:AlternateContent>
    <mc:AlternateContent xmlns:mc="http://schemas.openxmlformats.org/markup-compatibility/2006">
      <mc:Choice Requires="x14">
        <oleObject progId="AcroExch.Document.DC" dvAspect="DVASPECT_ICON" shapeId="71688" r:id="rId15">
          <objectPr defaultSize="0" autoPict="0" r:id="rId8">
            <anchor moveWithCells="1" sizeWithCells="1">
              <from>
                <xdr:col>10</xdr:col>
                <xdr:colOff>95250</xdr:colOff>
                <xdr:row>44</xdr:row>
                <xdr:rowOff>76200</xdr:rowOff>
              </from>
              <to>
                <xdr:col>10</xdr:col>
                <xdr:colOff>895350</xdr:colOff>
                <xdr:row>44</xdr:row>
                <xdr:rowOff>628650</xdr:rowOff>
              </to>
            </anchor>
          </objectPr>
        </oleObject>
      </mc:Choice>
      <mc:Fallback>
        <oleObject progId="AcroExch.Document.DC" dvAspect="DVASPECT_ICON" shapeId="71688" r:id="rId15"/>
      </mc:Fallback>
    </mc:AlternateContent>
    <mc:AlternateContent xmlns:mc="http://schemas.openxmlformats.org/markup-compatibility/2006">
      <mc:Choice Requires="x14">
        <oleObject progId="AcroExch.Document.DC" dvAspect="DVASPECT_ICON" shapeId="71689" r:id="rId16">
          <objectPr defaultSize="0" autoPict="0" r:id="rId8">
            <anchor moveWithCells="1" sizeWithCells="1">
              <from>
                <xdr:col>10</xdr:col>
                <xdr:colOff>95250</xdr:colOff>
                <xdr:row>45</xdr:row>
                <xdr:rowOff>76200</xdr:rowOff>
              </from>
              <to>
                <xdr:col>10</xdr:col>
                <xdr:colOff>895350</xdr:colOff>
                <xdr:row>45</xdr:row>
                <xdr:rowOff>628650</xdr:rowOff>
              </to>
            </anchor>
          </objectPr>
        </oleObject>
      </mc:Choice>
      <mc:Fallback>
        <oleObject progId="AcroExch.Document.DC" dvAspect="DVASPECT_ICON" shapeId="71689" r:id="rId16"/>
      </mc:Fallback>
    </mc:AlternateContent>
    <mc:AlternateContent xmlns:mc="http://schemas.openxmlformats.org/markup-compatibility/2006">
      <mc:Choice Requires="x14">
        <oleObject progId="AcroExch.Document.DC" dvAspect="DVASPECT_ICON" shapeId="71690" r:id="rId17">
          <objectPr defaultSize="0" autoPict="0" r:id="rId8">
            <anchor moveWithCells="1" sizeWithCells="1">
              <from>
                <xdr:col>10</xdr:col>
                <xdr:colOff>95250</xdr:colOff>
                <xdr:row>46</xdr:row>
                <xdr:rowOff>76200</xdr:rowOff>
              </from>
              <to>
                <xdr:col>10</xdr:col>
                <xdr:colOff>895350</xdr:colOff>
                <xdr:row>46</xdr:row>
                <xdr:rowOff>628650</xdr:rowOff>
              </to>
            </anchor>
          </objectPr>
        </oleObject>
      </mc:Choice>
      <mc:Fallback>
        <oleObject progId="AcroExch.Document.DC" dvAspect="DVASPECT_ICON" shapeId="71690" r:id="rId17"/>
      </mc:Fallback>
    </mc:AlternateContent>
    <mc:AlternateContent xmlns:mc="http://schemas.openxmlformats.org/markup-compatibility/2006">
      <mc:Choice Requires="x14">
        <oleObject progId="AcroExch.Document.DC" dvAspect="DVASPECT_ICON" shapeId="71691" r:id="rId18">
          <objectPr defaultSize="0" autoPict="0" r:id="rId8">
            <anchor moveWithCells="1" sizeWithCells="1">
              <from>
                <xdr:col>10</xdr:col>
                <xdr:colOff>95250</xdr:colOff>
                <xdr:row>52</xdr:row>
                <xdr:rowOff>76200</xdr:rowOff>
              </from>
              <to>
                <xdr:col>10</xdr:col>
                <xdr:colOff>695325</xdr:colOff>
                <xdr:row>52</xdr:row>
                <xdr:rowOff>609600</xdr:rowOff>
              </to>
            </anchor>
          </objectPr>
        </oleObject>
      </mc:Choice>
      <mc:Fallback>
        <oleObject progId="AcroExch.Document.DC" dvAspect="DVASPECT_ICON" shapeId="71691" r:id="rId18"/>
      </mc:Fallback>
    </mc:AlternateContent>
    <mc:AlternateContent xmlns:mc="http://schemas.openxmlformats.org/markup-compatibility/2006">
      <mc:Choice Requires="x14">
        <oleObject progId="AcroExch.Document.DC" dvAspect="DVASPECT_ICON" shapeId="71692" r:id="rId19">
          <objectPr defaultSize="0" autoPict="0" r:id="rId8">
            <anchor moveWithCells="1" sizeWithCells="1">
              <from>
                <xdr:col>10</xdr:col>
                <xdr:colOff>95250</xdr:colOff>
                <xdr:row>53</xdr:row>
                <xdr:rowOff>76200</xdr:rowOff>
              </from>
              <to>
                <xdr:col>10</xdr:col>
                <xdr:colOff>695325</xdr:colOff>
                <xdr:row>53</xdr:row>
                <xdr:rowOff>609600</xdr:rowOff>
              </to>
            </anchor>
          </objectPr>
        </oleObject>
      </mc:Choice>
      <mc:Fallback>
        <oleObject progId="AcroExch.Document.DC" dvAspect="DVASPECT_ICON" shapeId="71692" r:id="rId19"/>
      </mc:Fallback>
    </mc:AlternateContent>
    <mc:AlternateContent xmlns:mc="http://schemas.openxmlformats.org/markup-compatibility/2006">
      <mc:Choice Requires="x14">
        <oleObject progId="AcroExch.Document.DC" dvAspect="DVASPECT_ICON" shapeId="71693" r:id="rId20">
          <objectPr defaultSize="0" autoPict="0" r:id="rId8">
            <anchor moveWithCells="1" sizeWithCells="1">
              <from>
                <xdr:col>10</xdr:col>
                <xdr:colOff>95250</xdr:colOff>
                <xdr:row>54</xdr:row>
                <xdr:rowOff>76200</xdr:rowOff>
              </from>
              <to>
                <xdr:col>10</xdr:col>
                <xdr:colOff>695325</xdr:colOff>
                <xdr:row>54</xdr:row>
                <xdr:rowOff>609600</xdr:rowOff>
              </to>
            </anchor>
          </objectPr>
        </oleObject>
      </mc:Choice>
      <mc:Fallback>
        <oleObject progId="AcroExch.Document.DC" dvAspect="DVASPECT_ICON" shapeId="71693" r:id="rId20"/>
      </mc:Fallback>
    </mc:AlternateContent>
    <mc:AlternateContent xmlns:mc="http://schemas.openxmlformats.org/markup-compatibility/2006">
      <mc:Choice Requires="x14">
        <oleObject progId="AcroExch.Document.DC" dvAspect="DVASPECT_ICON" shapeId="71694" r:id="rId21">
          <objectPr defaultSize="0" autoPict="0" r:id="rId8">
            <anchor moveWithCells="1" sizeWithCells="1">
              <from>
                <xdr:col>10</xdr:col>
                <xdr:colOff>95250</xdr:colOff>
                <xdr:row>55</xdr:row>
                <xdr:rowOff>85725</xdr:rowOff>
              </from>
              <to>
                <xdr:col>10</xdr:col>
                <xdr:colOff>695325</xdr:colOff>
                <xdr:row>55</xdr:row>
                <xdr:rowOff>619125</xdr:rowOff>
              </to>
            </anchor>
          </objectPr>
        </oleObject>
      </mc:Choice>
      <mc:Fallback>
        <oleObject progId="AcroExch.Document.DC" dvAspect="DVASPECT_ICON" shapeId="71694" r:id="rId21"/>
      </mc:Fallback>
    </mc:AlternateContent>
    <mc:AlternateContent xmlns:mc="http://schemas.openxmlformats.org/markup-compatibility/2006">
      <mc:Choice Requires="x14">
        <oleObject progId="AcroExch.Document.DC" dvAspect="DVASPECT_ICON" shapeId="71695" r:id="rId22">
          <objectPr defaultSize="0" autoPict="0" r:id="rId8">
            <anchor moveWithCells="1" sizeWithCells="1">
              <from>
                <xdr:col>10</xdr:col>
                <xdr:colOff>95250</xdr:colOff>
                <xdr:row>57</xdr:row>
                <xdr:rowOff>85725</xdr:rowOff>
              </from>
              <to>
                <xdr:col>10</xdr:col>
                <xdr:colOff>695325</xdr:colOff>
                <xdr:row>57</xdr:row>
                <xdr:rowOff>619125</xdr:rowOff>
              </to>
            </anchor>
          </objectPr>
        </oleObject>
      </mc:Choice>
      <mc:Fallback>
        <oleObject progId="AcroExch.Document.DC" dvAspect="DVASPECT_ICON" shapeId="71695" r:id="rId22"/>
      </mc:Fallback>
    </mc:AlternateContent>
    <mc:AlternateContent xmlns:mc="http://schemas.openxmlformats.org/markup-compatibility/2006">
      <mc:Choice Requires="x14">
        <oleObject progId="AcroExch.Document.DC" dvAspect="DVASPECT_ICON" shapeId="71696" r:id="rId23">
          <objectPr defaultSize="0" autoPict="0" r:id="rId8">
            <anchor moveWithCells="1" sizeWithCells="1">
              <from>
                <xdr:col>10</xdr:col>
                <xdr:colOff>95250</xdr:colOff>
                <xdr:row>58</xdr:row>
                <xdr:rowOff>85725</xdr:rowOff>
              </from>
              <to>
                <xdr:col>10</xdr:col>
                <xdr:colOff>695325</xdr:colOff>
                <xdr:row>58</xdr:row>
                <xdr:rowOff>619125</xdr:rowOff>
              </to>
            </anchor>
          </objectPr>
        </oleObject>
      </mc:Choice>
      <mc:Fallback>
        <oleObject progId="AcroExch.Document.DC" dvAspect="DVASPECT_ICON" shapeId="71696" r:id="rId23"/>
      </mc:Fallback>
    </mc:AlternateContent>
    <mc:AlternateContent xmlns:mc="http://schemas.openxmlformats.org/markup-compatibility/2006">
      <mc:Choice Requires="x14">
        <oleObject progId="AcroExch.Document.DC" dvAspect="DVASPECT_ICON" shapeId="71697" r:id="rId24">
          <objectPr defaultSize="0" autoPict="0" r:id="rId8">
            <anchor moveWithCells="1" sizeWithCells="1">
              <from>
                <xdr:col>10</xdr:col>
                <xdr:colOff>95250</xdr:colOff>
                <xdr:row>60</xdr:row>
                <xdr:rowOff>85725</xdr:rowOff>
              </from>
              <to>
                <xdr:col>10</xdr:col>
                <xdr:colOff>695325</xdr:colOff>
                <xdr:row>60</xdr:row>
                <xdr:rowOff>619125</xdr:rowOff>
              </to>
            </anchor>
          </objectPr>
        </oleObject>
      </mc:Choice>
      <mc:Fallback>
        <oleObject progId="AcroExch.Document.DC" dvAspect="DVASPECT_ICON" shapeId="71697" r:id="rId24"/>
      </mc:Fallback>
    </mc:AlternateContent>
    <mc:AlternateContent xmlns:mc="http://schemas.openxmlformats.org/markup-compatibility/2006">
      <mc:Choice Requires="x14">
        <oleObject progId="AcroExch.Document.DC" dvAspect="DVASPECT_ICON" shapeId="71698" r:id="rId25">
          <objectPr defaultSize="0" autoPict="0" r:id="rId8">
            <anchor moveWithCells="1" sizeWithCells="1">
              <from>
                <xdr:col>10</xdr:col>
                <xdr:colOff>95250</xdr:colOff>
                <xdr:row>59</xdr:row>
                <xdr:rowOff>85725</xdr:rowOff>
              </from>
              <to>
                <xdr:col>10</xdr:col>
                <xdr:colOff>695325</xdr:colOff>
                <xdr:row>59</xdr:row>
                <xdr:rowOff>619125</xdr:rowOff>
              </to>
            </anchor>
          </objectPr>
        </oleObject>
      </mc:Choice>
      <mc:Fallback>
        <oleObject progId="AcroExch.Document.DC" dvAspect="DVASPECT_ICON" shapeId="71698" r:id="rId25"/>
      </mc:Fallback>
    </mc:AlternateContent>
    <mc:AlternateContent xmlns:mc="http://schemas.openxmlformats.org/markup-compatibility/2006">
      <mc:Choice Requires="x14">
        <oleObject progId="AcroExch.Document.DC" dvAspect="DVASPECT_ICON" shapeId="71699" r:id="rId26">
          <objectPr defaultSize="0" autoPict="0" r:id="rId8">
            <anchor moveWithCells="1" sizeWithCells="1">
              <from>
                <xdr:col>10</xdr:col>
                <xdr:colOff>95250</xdr:colOff>
                <xdr:row>61</xdr:row>
                <xdr:rowOff>85725</xdr:rowOff>
              </from>
              <to>
                <xdr:col>10</xdr:col>
                <xdr:colOff>695325</xdr:colOff>
                <xdr:row>61</xdr:row>
                <xdr:rowOff>619125</xdr:rowOff>
              </to>
            </anchor>
          </objectPr>
        </oleObject>
      </mc:Choice>
      <mc:Fallback>
        <oleObject progId="AcroExch.Document.DC" dvAspect="DVASPECT_ICON" shapeId="71699" r:id="rId26"/>
      </mc:Fallback>
    </mc:AlternateContent>
    <mc:AlternateContent xmlns:mc="http://schemas.openxmlformats.org/markup-compatibility/2006">
      <mc:Choice Requires="x14">
        <oleObject progId="AcroExch.Document.DC" dvAspect="DVASPECT_ICON" shapeId="71700" r:id="rId27">
          <objectPr defaultSize="0" autoPict="0" r:id="rId8">
            <anchor moveWithCells="1" sizeWithCells="1">
              <from>
                <xdr:col>10</xdr:col>
                <xdr:colOff>95250</xdr:colOff>
                <xdr:row>62</xdr:row>
                <xdr:rowOff>85725</xdr:rowOff>
              </from>
              <to>
                <xdr:col>10</xdr:col>
                <xdr:colOff>695325</xdr:colOff>
                <xdr:row>62</xdr:row>
                <xdr:rowOff>619125</xdr:rowOff>
              </to>
            </anchor>
          </objectPr>
        </oleObject>
      </mc:Choice>
      <mc:Fallback>
        <oleObject progId="AcroExch.Document.DC" dvAspect="DVASPECT_ICON" shapeId="71700" r:id="rId27"/>
      </mc:Fallback>
    </mc:AlternateContent>
  </oleObjects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pageSetUpPr fitToPage="1"/>
  </sheetPr>
  <dimension ref="A1:O1222"/>
  <sheetViews>
    <sheetView showGridLines="0" view="pageBreakPreview" zoomScaleNormal="100" zoomScaleSheetLayoutView="100" workbookViewId="0"/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9.28515625" style="112" bestFit="1" customWidth="1"/>
    <col min="5" max="5" width="16.42578125" style="112" bestFit="1" customWidth="1"/>
    <col min="6" max="6" width="40" style="112" bestFit="1" customWidth="1"/>
    <col min="7" max="7" width="28.85546875" style="112" bestFit="1" customWidth="1"/>
    <col min="8" max="8" width="34.28515625" style="111" customWidth="1"/>
    <col min="9" max="9" width="65.42578125" style="113" customWidth="1"/>
    <col min="10" max="10" width="15.7109375" style="4" customWidth="1"/>
    <col min="11" max="11" width="63.42578125" style="5" customWidth="1"/>
    <col min="12" max="12" width="28.140625" style="193" customWidth="1"/>
    <col min="13" max="13" width="17.85546875" style="5" customWidth="1"/>
    <col min="14" max="14" width="26.4257812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ht="15" x14ac:dyDescent="0.25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93"/>
      <c r="M4" s="12"/>
      <c r="N4" s="12"/>
      <c r="O4" s="5"/>
    </row>
    <row r="5" spans="1:15" s="20" customFormat="1" ht="45" customHeight="1" x14ac:dyDescent="0.25">
      <c r="A5" s="14"/>
      <c r="B5" s="194"/>
      <c r="C5" s="195" t="s">
        <v>2</v>
      </c>
      <c r="D5" s="195" t="s">
        <v>3</v>
      </c>
      <c r="E5" s="195" t="s">
        <v>4</v>
      </c>
      <c r="F5" s="195" t="s">
        <v>288</v>
      </c>
      <c r="G5" s="195" t="s">
        <v>6</v>
      </c>
      <c r="H5" s="196" t="s">
        <v>7</v>
      </c>
      <c r="I5" s="196" t="s">
        <v>8</v>
      </c>
      <c r="J5" s="196" t="s">
        <v>9</v>
      </c>
      <c r="K5" s="196" t="s">
        <v>10</v>
      </c>
      <c r="L5" s="195" t="s">
        <v>11</v>
      </c>
      <c r="M5" s="195" t="s">
        <v>12</v>
      </c>
      <c r="N5" s="195" t="s">
        <v>13</v>
      </c>
      <c r="O5" s="4"/>
    </row>
    <row r="6" spans="1:15" s="25" customFormat="1" ht="20.25" customHeight="1" x14ac:dyDescent="0.25">
      <c r="A6" s="21"/>
      <c r="B6" s="67" t="s">
        <v>14</v>
      </c>
      <c r="C6" s="999" t="s">
        <v>289</v>
      </c>
      <c r="D6" s="1000"/>
      <c r="E6" s="1000"/>
      <c r="F6" s="1000"/>
      <c r="G6" s="1000"/>
      <c r="H6" s="1000"/>
      <c r="I6" s="1000"/>
      <c r="J6" s="1001" t="s">
        <v>427</v>
      </c>
      <c r="K6" s="1002"/>
      <c r="L6" s="1002"/>
      <c r="M6" s="1002"/>
      <c r="N6" s="197"/>
      <c r="O6" s="24"/>
    </row>
    <row r="7" spans="1:15" s="36" customFormat="1" ht="118.5" customHeight="1" x14ac:dyDescent="0.25">
      <c r="A7" s="26"/>
      <c r="B7" s="67" t="s">
        <v>16</v>
      </c>
      <c r="C7" s="67" t="s">
        <v>17</v>
      </c>
      <c r="D7" s="67"/>
      <c r="E7" s="67"/>
      <c r="F7" s="67" t="s">
        <v>18</v>
      </c>
      <c r="G7" s="67" t="s">
        <v>19</v>
      </c>
      <c r="H7" s="67" t="s">
        <v>20</v>
      </c>
      <c r="I7" s="198" t="s">
        <v>21</v>
      </c>
      <c r="J7" s="199" t="s">
        <v>38</v>
      </c>
      <c r="K7" s="200" t="s">
        <v>428</v>
      </c>
      <c r="L7" s="201" t="s">
        <v>429</v>
      </c>
      <c r="M7" s="199" t="s">
        <v>38</v>
      </c>
      <c r="N7" s="202"/>
      <c r="O7" s="35"/>
    </row>
    <row r="8" spans="1:15" s="36" customFormat="1" ht="70.5" customHeight="1" x14ac:dyDescent="0.25">
      <c r="A8" s="26"/>
      <c r="B8" s="67" t="s">
        <v>23</v>
      </c>
      <c r="C8" s="67" t="s">
        <v>24</v>
      </c>
      <c r="D8" s="67"/>
      <c r="E8" s="67"/>
      <c r="F8" s="67" t="s">
        <v>18</v>
      </c>
      <c r="G8" s="67" t="s">
        <v>19</v>
      </c>
      <c r="H8" s="67" t="s">
        <v>25</v>
      </c>
      <c r="I8" s="198" t="s">
        <v>26</v>
      </c>
      <c r="J8" s="67" t="s">
        <v>430</v>
      </c>
      <c r="K8" s="132"/>
      <c r="L8" s="198"/>
      <c r="M8" s="67"/>
      <c r="N8" s="132"/>
      <c r="O8" s="35"/>
    </row>
    <row r="9" spans="1:15" s="36" customFormat="1" ht="75.75" customHeight="1" x14ac:dyDescent="0.25">
      <c r="A9" s="26"/>
      <c r="B9" s="67" t="s">
        <v>27</v>
      </c>
      <c r="C9" s="67" t="s">
        <v>24</v>
      </c>
      <c r="D9" s="67"/>
      <c r="E9" s="67"/>
      <c r="F9" s="67" t="s">
        <v>18</v>
      </c>
      <c r="G9" s="67" t="s">
        <v>19</v>
      </c>
      <c r="H9" s="67" t="s">
        <v>25</v>
      </c>
      <c r="I9" s="198" t="s">
        <v>28</v>
      </c>
      <c r="J9" s="67" t="s">
        <v>22</v>
      </c>
      <c r="K9" s="132"/>
      <c r="L9" s="198"/>
      <c r="M9" s="132"/>
      <c r="N9" s="132"/>
      <c r="O9" s="35"/>
    </row>
    <row r="10" spans="1:15" s="36" customFormat="1" ht="142.5" customHeight="1" x14ac:dyDescent="0.25">
      <c r="A10" s="26"/>
      <c r="B10" s="67" t="s">
        <v>29</v>
      </c>
      <c r="C10" s="67" t="s">
        <v>30</v>
      </c>
      <c r="D10" s="67"/>
      <c r="E10" s="67"/>
      <c r="F10" s="67" t="s">
        <v>18</v>
      </c>
      <c r="G10" s="67" t="s">
        <v>19</v>
      </c>
      <c r="H10" s="67" t="s">
        <v>31</v>
      </c>
      <c r="I10" s="198" t="s">
        <v>32</v>
      </c>
      <c r="J10" s="199" t="s">
        <v>38</v>
      </c>
      <c r="K10" s="200" t="s">
        <v>431</v>
      </c>
      <c r="L10" s="201" t="s">
        <v>429</v>
      </c>
      <c r="M10" s="199" t="s">
        <v>38</v>
      </c>
      <c r="N10" s="132"/>
      <c r="O10" s="35"/>
    </row>
    <row r="11" spans="1:15" s="36" customFormat="1" ht="103.5" customHeight="1" x14ac:dyDescent="0.25">
      <c r="A11" s="26"/>
      <c r="B11" s="67" t="s">
        <v>33</v>
      </c>
      <c r="C11" s="67" t="s">
        <v>34</v>
      </c>
      <c r="D11" s="67"/>
      <c r="E11" s="67"/>
      <c r="F11" s="67" t="s">
        <v>35</v>
      </c>
      <c r="G11" s="67" t="s">
        <v>19</v>
      </c>
      <c r="H11" s="67" t="s">
        <v>36</v>
      </c>
      <c r="I11" s="198" t="s">
        <v>37</v>
      </c>
      <c r="J11" s="199" t="s">
        <v>38</v>
      </c>
      <c r="K11" s="200" t="s">
        <v>432</v>
      </c>
      <c r="L11" s="201" t="s">
        <v>429</v>
      </c>
      <c r="M11" s="199" t="s">
        <v>38</v>
      </c>
      <c r="N11" s="198" t="s">
        <v>433</v>
      </c>
      <c r="O11" s="35"/>
    </row>
    <row r="12" spans="1:15" s="36" customFormat="1" ht="47.45" customHeight="1" x14ac:dyDescent="0.25">
      <c r="A12" s="26"/>
      <c r="B12" s="67" t="s">
        <v>42</v>
      </c>
      <c r="C12" s="67" t="s">
        <v>43</v>
      </c>
      <c r="D12" s="67"/>
      <c r="E12" s="67"/>
      <c r="F12" s="67" t="s">
        <v>18</v>
      </c>
      <c r="G12" s="67" t="s">
        <v>44</v>
      </c>
      <c r="H12" s="67" t="s">
        <v>45</v>
      </c>
      <c r="I12" s="198" t="s">
        <v>46</v>
      </c>
      <c r="J12" s="199" t="s">
        <v>430</v>
      </c>
      <c r="K12" s="200"/>
      <c r="L12" s="200"/>
      <c r="M12" s="199"/>
      <c r="N12" s="132"/>
      <c r="O12" s="35"/>
    </row>
    <row r="13" spans="1:15" s="36" customFormat="1" ht="60" customHeight="1" x14ac:dyDescent="0.25">
      <c r="A13" s="26"/>
      <c r="B13" s="67" t="s">
        <v>50</v>
      </c>
      <c r="C13" s="67" t="s">
        <v>51</v>
      </c>
      <c r="D13" s="67"/>
      <c r="E13" s="67"/>
      <c r="F13" s="67" t="s">
        <v>18</v>
      </c>
      <c r="G13" s="67" t="s">
        <v>44</v>
      </c>
      <c r="H13" s="67" t="s">
        <v>52</v>
      </c>
      <c r="I13" s="198" t="s">
        <v>53</v>
      </c>
      <c r="J13" s="199" t="s">
        <v>430</v>
      </c>
      <c r="K13" s="200"/>
      <c r="L13" s="200"/>
      <c r="M13" s="199"/>
      <c r="N13" s="132"/>
      <c r="O13" s="35"/>
    </row>
    <row r="14" spans="1:15" s="36" customFormat="1" ht="267.75" customHeight="1" x14ac:dyDescent="0.25">
      <c r="A14" s="26"/>
      <c r="B14" s="67" t="s">
        <v>54</v>
      </c>
      <c r="C14" s="67" t="s">
        <v>55</v>
      </c>
      <c r="D14" s="67"/>
      <c r="E14" s="67"/>
      <c r="F14" s="67" t="s">
        <v>35</v>
      </c>
      <c r="G14" s="67" t="s">
        <v>19</v>
      </c>
      <c r="H14" s="67" t="s">
        <v>56</v>
      </c>
      <c r="I14" s="198" t="s">
        <v>57</v>
      </c>
      <c r="J14" s="199" t="s">
        <v>38</v>
      </c>
      <c r="K14" s="200" t="s">
        <v>434</v>
      </c>
      <c r="L14" s="201" t="s">
        <v>429</v>
      </c>
      <c r="M14" s="199" t="s">
        <v>38</v>
      </c>
      <c r="N14" s="132"/>
      <c r="O14" s="35"/>
    </row>
    <row r="15" spans="1:15" s="7" customFormat="1" ht="315" customHeight="1" x14ac:dyDescent="0.25">
      <c r="A15" s="53"/>
      <c r="B15" s="67" t="s">
        <v>60</v>
      </c>
      <c r="C15" s="67" t="s">
        <v>61</v>
      </c>
      <c r="D15" s="67"/>
      <c r="E15" s="67"/>
      <c r="F15" s="67" t="s">
        <v>18</v>
      </c>
      <c r="G15" s="67" t="s">
        <v>44</v>
      </c>
      <c r="H15" s="67" t="s">
        <v>62</v>
      </c>
      <c r="I15" s="198" t="s">
        <v>63</v>
      </c>
      <c r="J15" s="199" t="s">
        <v>38</v>
      </c>
      <c r="K15" s="200" t="s">
        <v>435</v>
      </c>
      <c r="L15" s="203" t="s">
        <v>436</v>
      </c>
      <c r="M15" s="199" t="s">
        <v>38</v>
      </c>
      <c r="N15" s="204"/>
      <c r="O15" s="5"/>
    </row>
    <row r="16" spans="1:15" s="7" customFormat="1" ht="315" customHeight="1" x14ac:dyDescent="0.25">
      <c r="A16" s="53"/>
      <c r="B16" s="67" t="s">
        <v>64</v>
      </c>
      <c r="C16" s="67" t="s">
        <v>65</v>
      </c>
      <c r="D16" s="67"/>
      <c r="E16" s="67"/>
      <c r="F16" s="67" t="s">
        <v>18</v>
      </c>
      <c r="G16" s="67" t="s">
        <v>44</v>
      </c>
      <c r="H16" s="67" t="s">
        <v>66</v>
      </c>
      <c r="I16" s="198" t="s">
        <v>67</v>
      </c>
      <c r="J16" s="199" t="s">
        <v>38</v>
      </c>
      <c r="K16" s="198" t="s">
        <v>437</v>
      </c>
      <c r="L16" s="203" t="s">
        <v>436</v>
      </c>
      <c r="M16" s="199" t="s">
        <v>38</v>
      </c>
      <c r="N16" s="132"/>
      <c r="O16" s="5"/>
    </row>
    <row r="17" spans="1:15" s="36" customFormat="1" ht="138" customHeight="1" x14ac:dyDescent="0.25">
      <c r="A17" s="53"/>
      <c r="B17" s="67" t="s">
        <v>68</v>
      </c>
      <c r="C17" s="67" t="s">
        <v>69</v>
      </c>
      <c r="D17" s="67"/>
      <c r="E17" s="67"/>
      <c r="F17" s="67" t="s">
        <v>18</v>
      </c>
      <c r="G17" s="67" t="s">
        <v>70</v>
      </c>
      <c r="H17" s="67" t="s">
        <v>71</v>
      </c>
      <c r="I17" s="198" t="s">
        <v>72</v>
      </c>
      <c r="J17" s="199" t="s">
        <v>38</v>
      </c>
      <c r="K17" s="200" t="s">
        <v>438</v>
      </c>
      <c r="L17" s="201" t="s">
        <v>436</v>
      </c>
      <c r="M17" s="199" t="s">
        <v>38</v>
      </c>
      <c r="N17" s="132"/>
      <c r="O17" s="35"/>
    </row>
    <row r="18" spans="1:15" s="7" customFormat="1" ht="101.25" x14ac:dyDescent="0.25">
      <c r="A18" s="26"/>
      <c r="B18" s="67" t="s">
        <v>73</v>
      </c>
      <c r="C18" s="67" t="s">
        <v>74</v>
      </c>
      <c r="D18" s="67"/>
      <c r="E18" s="67"/>
      <c r="F18" s="67" t="s">
        <v>18</v>
      </c>
      <c r="G18" s="67" t="s">
        <v>70</v>
      </c>
      <c r="H18" s="67" t="s">
        <v>75</v>
      </c>
      <c r="I18" s="198" t="s">
        <v>76</v>
      </c>
      <c r="J18" s="199" t="s">
        <v>38</v>
      </c>
      <c r="K18" s="200" t="s">
        <v>439</v>
      </c>
      <c r="L18" s="203" t="s">
        <v>436</v>
      </c>
      <c r="M18" s="199" t="s">
        <v>38</v>
      </c>
      <c r="N18" s="132"/>
      <c r="O18" s="5"/>
    </row>
    <row r="19" spans="1:15" s="7" customFormat="1" ht="114.75" customHeight="1" x14ac:dyDescent="0.25">
      <c r="A19" s="53"/>
      <c r="B19" s="67" t="s">
        <v>77</v>
      </c>
      <c r="C19" s="67" t="s">
        <v>78</v>
      </c>
      <c r="D19" s="67"/>
      <c r="E19" s="67"/>
      <c r="F19" s="67" t="s">
        <v>79</v>
      </c>
      <c r="G19" s="67" t="s">
        <v>19</v>
      </c>
      <c r="H19" s="67" t="s">
        <v>56</v>
      </c>
      <c r="I19" s="198" t="s">
        <v>80</v>
      </c>
      <c r="J19" s="199" t="s">
        <v>38</v>
      </c>
      <c r="K19" s="200" t="s">
        <v>440</v>
      </c>
      <c r="L19" s="201" t="s">
        <v>429</v>
      </c>
      <c r="M19" s="199" t="s">
        <v>38</v>
      </c>
      <c r="N19" s="132"/>
      <c r="O19" s="5"/>
    </row>
    <row r="20" spans="1:15" s="7" customFormat="1" ht="103.5" customHeight="1" x14ac:dyDescent="0.25">
      <c r="A20" s="26"/>
      <c r="B20" s="67" t="s">
        <v>82</v>
      </c>
      <c r="C20" s="67" t="s">
        <v>83</v>
      </c>
      <c r="D20" s="67"/>
      <c r="E20" s="67"/>
      <c r="F20" s="67" t="s">
        <v>18</v>
      </c>
      <c r="G20" s="67" t="s">
        <v>19</v>
      </c>
      <c r="H20" s="67" t="s">
        <v>56</v>
      </c>
      <c r="I20" s="198" t="s">
        <v>84</v>
      </c>
      <c r="J20" s="199" t="s">
        <v>38</v>
      </c>
      <c r="K20" s="200" t="s">
        <v>441</v>
      </c>
      <c r="L20" s="201" t="s">
        <v>429</v>
      </c>
      <c r="M20" s="199" t="s">
        <v>38</v>
      </c>
      <c r="N20" s="132"/>
      <c r="O20" s="5"/>
    </row>
    <row r="21" spans="1:15" s="7" customFormat="1" ht="153" customHeight="1" x14ac:dyDescent="0.25">
      <c r="A21" s="54"/>
      <c r="B21" s="67" t="s">
        <v>86</v>
      </c>
      <c r="C21" s="67" t="s">
        <v>87</v>
      </c>
      <c r="D21" s="67"/>
      <c r="E21" s="67"/>
      <c r="F21" s="67" t="s">
        <v>18</v>
      </c>
      <c r="G21" s="67" t="s">
        <v>70</v>
      </c>
      <c r="H21" s="67" t="s">
        <v>88</v>
      </c>
      <c r="I21" s="198" t="s">
        <v>89</v>
      </c>
      <c r="J21" s="199" t="s">
        <v>442</v>
      </c>
      <c r="K21" s="200" t="s">
        <v>443</v>
      </c>
      <c r="L21" s="201" t="s">
        <v>429</v>
      </c>
      <c r="M21" s="199" t="s">
        <v>38</v>
      </c>
      <c r="N21" s="132"/>
      <c r="O21" s="5"/>
    </row>
    <row r="22" spans="1:15" s="7" customFormat="1" ht="85.5" customHeight="1" x14ac:dyDescent="0.25">
      <c r="A22" s="26"/>
      <c r="B22" s="67" t="s">
        <v>90</v>
      </c>
      <c r="C22" s="205"/>
      <c r="D22" s="67" t="s">
        <v>91</v>
      </c>
      <c r="E22" s="67"/>
      <c r="F22" s="67" t="s">
        <v>92</v>
      </c>
      <c r="G22" s="67" t="s">
        <v>70</v>
      </c>
      <c r="H22" s="67" t="s">
        <v>93</v>
      </c>
      <c r="I22" s="198" t="s">
        <v>94</v>
      </c>
      <c r="J22" s="67" t="s">
        <v>22</v>
      </c>
      <c r="K22" s="132"/>
      <c r="L22" s="198"/>
      <c r="M22" s="132"/>
      <c r="N22" s="132"/>
      <c r="O22" s="5"/>
    </row>
    <row r="23" spans="1:15" s="7" customFormat="1" ht="46.15" customHeight="1" x14ac:dyDescent="0.25">
      <c r="A23" s="26"/>
      <c r="B23" s="67" t="s">
        <v>95</v>
      </c>
      <c r="C23" s="205"/>
      <c r="D23" s="67" t="s">
        <v>96</v>
      </c>
      <c r="E23" s="67"/>
      <c r="F23" s="67" t="s">
        <v>35</v>
      </c>
      <c r="G23" s="67" t="s">
        <v>44</v>
      </c>
      <c r="H23" s="67" t="s">
        <v>97</v>
      </c>
      <c r="I23" s="198" t="s">
        <v>98</v>
      </c>
      <c r="J23" s="67" t="s">
        <v>430</v>
      </c>
      <c r="K23" s="132"/>
      <c r="L23" s="198"/>
      <c r="M23" s="132"/>
      <c r="N23" s="132"/>
      <c r="O23" s="5"/>
    </row>
    <row r="24" spans="1:15" s="7" customFormat="1" ht="186" customHeight="1" x14ac:dyDescent="0.25">
      <c r="A24" s="66"/>
      <c r="B24" s="67" t="s">
        <v>99</v>
      </c>
      <c r="C24" s="205"/>
      <c r="D24" s="67" t="s">
        <v>100</v>
      </c>
      <c r="E24" s="67"/>
      <c r="F24" s="67"/>
      <c r="G24" s="67"/>
      <c r="H24" s="67" t="s">
        <v>101</v>
      </c>
      <c r="I24" s="198" t="s">
        <v>308</v>
      </c>
      <c r="J24" s="67" t="s">
        <v>430</v>
      </c>
      <c r="K24" s="132" t="s">
        <v>444</v>
      </c>
      <c r="L24" s="130" t="s">
        <v>445</v>
      </c>
      <c r="M24" s="147" t="s">
        <v>38</v>
      </c>
      <c r="N24" s="198" t="s">
        <v>446</v>
      </c>
      <c r="O24" s="5"/>
    </row>
    <row r="25" spans="1:15" s="7" customFormat="1" ht="219" customHeight="1" x14ac:dyDescent="0.25">
      <c r="A25" s="26"/>
      <c r="B25" s="67" t="s">
        <v>105</v>
      </c>
      <c r="C25" s="206"/>
      <c r="D25" s="67" t="s">
        <v>106</v>
      </c>
      <c r="E25" s="67"/>
      <c r="F25" s="67" t="s">
        <v>35</v>
      </c>
      <c r="G25" s="67" t="s">
        <v>70</v>
      </c>
      <c r="H25" s="67" t="s">
        <v>107</v>
      </c>
      <c r="I25" s="198" t="s">
        <v>108</v>
      </c>
      <c r="J25" s="67" t="s">
        <v>38</v>
      </c>
      <c r="K25" s="200" t="s">
        <v>447</v>
      </c>
      <c r="L25" s="203" t="s">
        <v>448</v>
      </c>
      <c r="M25" s="147" t="s">
        <v>38</v>
      </c>
      <c r="N25" s="132"/>
      <c r="O25" s="5"/>
    </row>
    <row r="26" spans="1:15" s="7" customFormat="1" ht="102.75" customHeight="1" x14ac:dyDescent="0.25">
      <c r="A26" s="26"/>
      <c r="B26" s="67">
        <v>201</v>
      </c>
      <c r="C26" s="206"/>
      <c r="D26" s="67" t="s">
        <v>106</v>
      </c>
      <c r="E26" s="206"/>
      <c r="F26" s="67" t="s">
        <v>35</v>
      </c>
      <c r="G26" s="67" t="s">
        <v>70</v>
      </c>
      <c r="H26" s="67" t="s">
        <v>107</v>
      </c>
      <c r="I26" s="198" t="s">
        <v>112</v>
      </c>
      <c r="J26" s="67" t="s">
        <v>22</v>
      </c>
      <c r="K26" s="132"/>
      <c r="L26" s="198"/>
      <c r="M26" s="132"/>
      <c r="N26" s="132"/>
      <c r="O26" s="5"/>
    </row>
    <row r="27" spans="1:15" s="7" customFormat="1" ht="67.5" x14ac:dyDescent="0.25">
      <c r="A27" s="26"/>
      <c r="B27" s="67" t="s">
        <v>114</v>
      </c>
      <c r="C27" s="207"/>
      <c r="D27" s="67" t="s">
        <v>115</v>
      </c>
      <c r="E27" s="67"/>
      <c r="F27" s="67" t="s">
        <v>35</v>
      </c>
      <c r="G27" s="67" t="s">
        <v>44</v>
      </c>
      <c r="H27" s="67" t="s">
        <v>116</v>
      </c>
      <c r="I27" s="198" t="s">
        <v>117</v>
      </c>
      <c r="J27" s="67" t="s">
        <v>430</v>
      </c>
      <c r="K27" s="132"/>
      <c r="L27" s="198"/>
      <c r="M27" s="132"/>
      <c r="N27" s="132"/>
      <c r="O27" s="5"/>
    </row>
    <row r="28" spans="1:15" s="7" customFormat="1" ht="70.5" customHeight="1" x14ac:dyDescent="0.25">
      <c r="A28" s="26"/>
      <c r="B28" s="67" t="s">
        <v>118</v>
      </c>
      <c r="C28" s="207"/>
      <c r="D28" s="67" t="s">
        <v>119</v>
      </c>
      <c r="E28" s="67"/>
      <c r="F28" s="67" t="s">
        <v>35</v>
      </c>
      <c r="G28" s="67" t="s">
        <v>19</v>
      </c>
      <c r="H28" s="67" t="s">
        <v>120</v>
      </c>
      <c r="I28" s="198" t="s">
        <v>121</v>
      </c>
      <c r="J28" s="67" t="s">
        <v>430</v>
      </c>
      <c r="K28" s="132"/>
      <c r="L28" s="198"/>
      <c r="M28" s="132"/>
      <c r="N28" s="198" t="s">
        <v>449</v>
      </c>
      <c r="O28" s="5"/>
    </row>
    <row r="29" spans="1:15" s="7" customFormat="1" ht="53.45" customHeight="1" x14ac:dyDescent="0.25">
      <c r="A29" s="26"/>
      <c r="B29" s="67" t="s">
        <v>122</v>
      </c>
      <c r="C29" s="207"/>
      <c r="D29" s="67" t="s">
        <v>123</v>
      </c>
      <c r="E29" s="67"/>
      <c r="F29" s="67" t="s">
        <v>35</v>
      </c>
      <c r="G29" s="67" t="s">
        <v>70</v>
      </c>
      <c r="H29" s="67" t="s">
        <v>124</v>
      </c>
      <c r="I29" s="198" t="s">
        <v>125</v>
      </c>
      <c r="J29" s="67" t="s">
        <v>22</v>
      </c>
      <c r="K29" s="132"/>
      <c r="L29" s="198"/>
      <c r="M29" s="132"/>
      <c r="N29" s="132"/>
      <c r="O29" s="5"/>
    </row>
    <row r="30" spans="1:15" s="7" customFormat="1" ht="84.6" customHeight="1" x14ac:dyDescent="0.25">
      <c r="A30" s="26"/>
      <c r="B30" s="67" t="s">
        <v>126</v>
      </c>
      <c r="C30" s="207"/>
      <c r="D30" s="67" t="s">
        <v>127</v>
      </c>
      <c r="E30" s="67"/>
      <c r="F30" s="67"/>
      <c r="G30" s="67"/>
      <c r="H30" s="67" t="s">
        <v>128</v>
      </c>
      <c r="I30" s="198" t="s">
        <v>129</v>
      </c>
      <c r="J30" s="67" t="s">
        <v>22</v>
      </c>
      <c r="K30" s="132"/>
      <c r="L30" s="198"/>
      <c r="M30" s="132"/>
      <c r="N30" s="132"/>
      <c r="O30" s="5"/>
    </row>
    <row r="31" spans="1:15" s="7" customFormat="1" ht="144" customHeight="1" x14ac:dyDescent="0.25">
      <c r="A31" s="26"/>
      <c r="B31" s="67" t="s">
        <v>130</v>
      </c>
      <c r="C31" s="67"/>
      <c r="D31" s="67" t="s">
        <v>131</v>
      </c>
      <c r="E31" s="67"/>
      <c r="F31" s="67" t="s">
        <v>35</v>
      </c>
      <c r="G31" s="67" t="s">
        <v>70</v>
      </c>
      <c r="H31" s="67" t="s">
        <v>132</v>
      </c>
      <c r="I31" s="198" t="s">
        <v>133</v>
      </c>
      <c r="J31" s="67" t="s">
        <v>22</v>
      </c>
      <c r="K31" s="132"/>
      <c r="L31" s="198"/>
      <c r="M31" s="132"/>
      <c r="N31" s="132"/>
      <c r="O31" s="5"/>
    </row>
    <row r="32" spans="1:15" s="7" customFormat="1" ht="72.75" customHeight="1" x14ac:dyDescent="0.25">
      <c r="A32" s="26"/>
      <c r="B32" s="67" t="s">
        <v>134</v>
      </c>
      <c r="C32" s="67"/>
      <c r="D32" s="67" t="s">
        <v>135</v>
      </c>
      <c r="E32" s="67"/>
      <c r="F32" s="67" t="s">
        <v>35</v>
      </c>
      <c r="G32" s="67" t="s">
        <v>70</v>
      </c>
      <c r="H32" s="67" t="s">
        <v>136</v>
      </c>
      <c r="I32" s="198" t="s">
        <v>137</v>
      </c>
      <c r="J32" s="67" t="s">
        <v>22</v>
      </c>
      <c r="K32" s="132"/>
      <c r="L32" s="198"/>
      <c r="M32" s="132"/>
      <c r="N32" s="132"/>
      <c r="O32" s="5"/>
    </row>
    <row r="33" spans="1:15" s="7" customFormat="1" ht="41.25" customHeight="1" x14ac:dyDescent="0.25">
      <c r="A33" s="26"/>
      <c r="B33" s="67" t="s">
        <v>138</v>
      </c>
      <c r="C33" s="67"/>
      <c r="D33" s="67" t="s">
        <v>139</v>
      </c>
      <c r="E33" s="67"/>
      <c r="F33" s="67" t="s">
        <v>35</v>
      </c>
      <c r="G33" s="67" t="s">
        <v>70</v>
      </c>
      <c r="H33" s="67" t="s">
        <v>140</v>
      </c>
      <c r="I33" s="198" t="s">
        <v>141</v>
      </c>
      <c r="J33" s="67" t="s">
        <v>22</v>
      </c>
      <c r="K33" s="132"/>
      <c r="L33" s="198"/>
      <c r="M33" s="132"/>
      <c r="N33" s="132"/>
      <c r="O33" s="5"/>
    </row>
    <row r="34" spans="1:15" s="7" customFormat="1" ht="30" customHeight="1" x14ac:dyDescent="0.25">
      <c r="A34" s="26"/>
      <c r="B34" s="67" t="s">
        <v>142</v>
      </c>
      <c r="C34" s="67"/>
      <c r="D34" s="67" t="s">
        <v>143</v>
      </c>
      <c r="E34" s="67"/>
      <c r="F34" s="67" t="s">
        <v>35</v>
      </c>
      <c r="G34" s="67" t="s">
        <v>70</v>
      </c>
      <c r="H34" s="67" t="s">
        <v>140</v>
      </c>
      <c r="I34" s="198" t="s">
        <v>144</v>
      </c>
      <c r="J34" s="67" t="s">
        <v>22</v>
      </c>
      <c r="K34" s="132"/>
      <c r="L34" s="198"/>
      <c r="M34" s="132"/>
      <c r="N34" s="132"/>
      <c r="O34" s="5"/>
    </row>
    <row r="35" spans="1:15" s="7" customFormat="1" ht="66.75" customHeight="1" x14ac:dyDescent="0.25">
      <c r="A35" s="79"/>
      <c r="B35" s="67" t="s">
        <v>145</v>
      </c>
      <c r="C35" s="87"/>
      <c r="D35" s="87" t="s">
        <v>146</v>
      </c>
      <c r="E35" s="87"/>
      <c r="F35" s="67" t="s">
        <v>35</v>
      </c>
      <c r="G35" s="67" t="s">
        <v>70</v>
      </c>
      <c r="H35" s="67" t="s">
        <v>147</v>
      </c>
      <c r="I35" s="198" t="s">
        <v>148</v>
      </c>
      <c r="J35" s="67" t="s">
        <v>22</v>
      </c>
      <c r="K35" s="132"/>
      <c r="L35" s="201"/>
      <c r="M35" s="147"/>
      <c r="N35" s="132"/>
      <c r="O35" s="5"/>
    </row>
    <row r="36" spans="1:15" s="7" customFormat="1" ht="25.5" x14ac:dyDescent="0.25">
      <c r="A36" s="79"/>
      <c r="B36" s="67" t="s">
        <v>151</v>
      </c>
      <c r="C36" s="87"/>
      <c r="D36" s="87" t="s">
        <v>152</v>
      </c>
      <c r="E36" s="87"/>
      <c r="F36" s="67" t="s">
        <v>35</v>
      </c>
      <c r="G36" s="67" t="s">
        <v>35</v>
      </c>
      <c r="H36" s="67" t="s">
        <v>153</v>
      </c>
      <c r="I36" s="198" t="s">
        <v>154</v>
      </c>
      <c r="J36" s="67" t="s">
        <v>22</v>
      </c>
      <c r="K36" s="132"/>
      <c r="L36" s="198"/>
      <c r="M36" s="132"/>
      <c r="N36" s="132"/>
      <c r="O36" s="5"/>
    </row>
    <row r="37" spans="1:15" s="7" customFormat="1" ht="156" x14ac:dyDescent="0.25">
      <c r="A37" s="805"/>
      <c r="B37" s="67" t="s">
        <v>155</v>
      </c>
      <c r="C37" s="87"/>
      <c r="D37" s="87" t="s">
        <v>156</v>
      </c>
      <c r="E37" s="87"/>
      <c r="F37" s="67" t="s">
        <v>35</v>
      </c>
      <c r="G37" s="67" t="s">
        <v>35</v>
      </c>
      <c r="H37" s="67" t="s">
        <v>157</v>
      </c>
      <c r="I37" s="198" t="s">
        <v>158</v>
      </c>
      <c r="J37" s="208" t="s">
        <v>38</v>
      </c>
      <c r="K37" s="209" t="s">
        <v>450</v>
      </c>
      <c r="L37" s="201" t="s">
        <v>448</v>
      </c>
      <c r="M37" s="147" t="s">
        <v>38</v>
      </c>
      <c r="N37" s="132"/>
      <c r="O37" s="5"/>
    </row>
    <row r="38" spans="1:15" s="7" customFormat="1" ht="163.5" customHeight="1" x14ac:dyDescent="0.25">
      <c r="A38" s="805"/>
      <c r="B38" s="67" t="s">
        <v>160</v>
      </c>
      <c r="C38" s="87"/>
      <c r="D38" s="87" t="s">
        <v>161</v>
      </c>
      <c r="E38" s="87"/>
      <c r="F38" s="67" t="s">
        <v>35</v>
      </c>
      <c r="G38" s="67" t="s">
        <v>35</v>
      </c>
      <c r="H38" s="67" t="s">
        <v>157</v>
      </c>
      <c r="I38" s="198" t="s">
        <v>162</v>
      </c>
      <c r="J38" s="208" t="s">
        <v>38</v>
      </c>
      <c r="K38" s="210" t="s">
        <v>451</v>
      </c>
      <c r="L38" s="201" t="s">
        <v>448</v>
      </c>
      <c r="M38" s="147" t="s">
        <v>38</v>
      </c>
      <c r="N38" s="132"/>
      <c r="O38" s="5"/>
    </row>
    <row r="39" spans="1:15" s="7" customFormat="1" ht="25.5" x14ac:dyDescent="0.25">
      <c r="A39" s="805"/>
      <c r="B39" s="67" t="s">
        <v>163</v>
      </c>
      <c r="C39" s="87"/>
      <c r="D39" s="87" t="s">
        <v>164</v>
      </c>
      <c r="E39" s="146"/>
      <c r="F39" s="67" t="s">
        <v>35</v>
      </c>
      <c r="G39" s="67" t="s">
        <v>35</v>
      </c>
      <c r="H39" s="67" t="s">
        <v>157</v>
      </c>
      <c r="I39" s="198" t="s">
        <v>165</v>
      </c>
      <c r="J39" s="208" t="s">
        <v>22</v>
      </c>
      <c r="K39" s="210"/>
      <c r="L39" s="210"/>
      <c r="M39" s="130"/>
      <c r="N39" s="132"/>
      <c r="O39" s="5"/>
    </row>
    <row r="40" spans="1:15" s="7" customFormat="1" ht="149.25" customHeight="1" x14ac:dyDescent="0.25">
      <c r="A40" s="805"/>
      <c r="B40" s="67" t="s">
        <v>166</v>
      </c>
      <c r="C40" s="87"/>
      <c r="D40" s="87" t="s">
        <v>167</v>
      </c>
      <c r="E40" s="146"/>
      <c r="F40" s="67" t="s">
        <v>35</v>
      </c>
      <c r="G40" s="67" t="s">
        <v>35</v>
      </c>
      <c r="H40" s="67" t="s">
        <v>157</v>
      </c>
      <c r="I40" s="198" t="s">
        <v>168</v>
      </c>
      <c r="J40" s="208" t="s">
        <v>38</v>
      </c>
      <c r="K40" s="210" t="s">
        <v>452</v>
      </c>
      <c r="L40" s="201" t="s">
        <v>448</v>
      </c>
      <c r="M40" s="147" t="s">
        <v>38</v>
      </c>
      <c r="N40" s="132"/>
      <c r="O40" s="5"/>
    </row>
    <row r="41" spans="1:15" s="82" customFormat="1" ht="96" customHeight="1" x14ac:dyDescent="0.25">
      <c r="A41" s="805"/>
      <c r="B41" s="67" t="s">
        <v>169</v>
      </c>
      <c r="C41" s="87"/>
      <c r="D41" s="87" t="s">
        <v>170</v>
      </c>
      <c r="E41" s="146"/>
      <c r="F41" s="67" t="s">
        <v>35</v>
      </c>
      <c r="G41" s="67" t="s">
        <v>35</v>
      </c>
      <c r="H41" s="67" t="s">
        <v>157</v>
      </c>
      <c r="I41" s="198" t="s">
        <v>171</v>
      </c>
      <c r="J41" s="208" t="s">
        <v>22</v>
      </c>
      <c r="K41" s="210"/>
      <c r="L41" s="210"/>
      <c r="M41" s="130"/>
      <c r="N41" s="132"/>
      <c r="O41" s="81"/>
    </row>
    <row r="42" spans="1:15" s="82" customFormat="1" ht="118.5" customHeight="1" x14ac:dyDescent="0.25">
      <c r="A42" s="805"/>
      <c r="B42" s="67" t="s">
        <v>172</v>
      </c>
      <c r="C42" s="87"/>
      <c r="D42" s="87" t="s">
        <v>173</v>
      </c>
      <c r="E42" s="146"/>
      <c r="F42" s="67" t="s">
        <v>35</v>
      </c>
      <c r="G42" s="67" t="s">
        <v>35</v>
      </c>
      <c r="H42" s="67" t="s">
        <v>157</v>
      </c>
      <c r="I42" s="198" t="s">
        <v>174</v>
      </c>
      <c r="J42" s="208" t="s">
        <v>38</v>
      </c>
      <c r="K42" s="210" t="s">
        <v>453</v>
      </c>
      <c r="L42" s="201" t="s">
        <v>448</v>
      </c>
      <c r="M42" s="147" t="s">
        <v>38</v>
      </c>
      <c r="N42" s="132"/>
      <c r="O42" s="81"/>
    </row>
    <row r="43" spans="1:15" s="82" customFormat="1" ht="126" customHeight="1" x14ac:dyDescent="0.25">
      <c r="A43" s="805"/>
      <c r="B43" s="67" t="s">
        <v>175</v>
      </c>
      <c r="C43" s="87"/>
      <c r="D43" s="87" t="s">
        <v>176</v>
      </c>
      <c r="E43" s="146"/>
      <c r="F43" s="67" t="s">
        <v>35</v>
      </c>
      <c r="G43" s="67" t="s">
        <v>35</v>
      </c>
      <c r="H43" s="67" t="s">
        <v>157</v>
      </c>
      <c r="I43" s="198" t="s">
        <v>177</v>
      </c>
      <c r="J43" s="208" t="s">
        <v>38</v>
      </c>
      <c r="K43" s="210" t="s">
        <v>454</v>
      </c>
      <c r="L43" s="201" t="s">
        <v>448</v>
      </c>
      <c r="M43" s="147" t="s">
        <v>38</v>
      </c>
      <c r="N43" s="132"/>
      <c r="O43" s="81"/>
    </row>
    <row r="44" spans="1:15" s="82" customFormat="1" ht="122.25" customHeight="1" x14ac:dyDescent="0.25">
      <c r="A44" s="805"/>
      <c r="B44" s="67" t="s">
        <v>178</v>
      </c>
      <c r="C44" s="87"/>
      <c r="D44" s="87" t="s">
        <v>179</v>
      </c>
      <c r="E44" s="146"/>
      <c r="F44" s="67" t="s">
        <v>35</v>
      </c>
      <c r="G44" s="67" t="s">
        <v>35</v>
      </c>
      <c r="H44" s="67" t="s">
        <v>157</v>
      </c>
      <c r="I44" s="198" t="s">
        <v>180</v>
      </c>
      <c r="J44" s="208" t="s">
        <v>38</v>
      </c>
      <c r="K44" s="209" t="s">
        <v>455</v>
      </c>
      <c r="L44" s="201" t="s">
        <v>448</v>
      </c>
      <c r="M44" s="147" t="s">
        <v>38</v>
      </c>
      <c r="N44" s="132"/>
      <c r="O44" s="81"/>
    </row>
    <row r="45" spans="1:15" s="82" customFormat="1" ht="159.75" customHeight="1" x14ac:dyDescent="0.25">
      <c r="A45" s="805"/>
      <c r="B45" s="67" t="s">
        <v>181</v>
      </c>
      <c r="C45" s="87"/>
      <c r="D45" s="87" t="s">
        <v>182</v>
      </c>
      <c r="E45" s="146"/>
      <c r="F45" s="67" t="s">
        <v>35</v>
      </c>
      <c r="G45" s="67" t="s">
        <v>35</v>
      </c>
      <c r="H45" s="67" t="s">
        <v>157</v>
      </c>
      <c r="I45" s="198" t="s">
        <v>183</v>
      </c>
      <c r="J45" s="208" t="s">
        <v>38</v>
      </c>
      <c r="K45" s="209" t="s">
        <v>456</v>
      </c>
      <c r="L45" s="201" t="s">
        <v>448</v>
      </c>
      <c r="M45" s="147" t="s">
        <v>38</v>
      </c>
      <c r="N45" s="132"/>
      <c r="O45" s="81"/>
    </row>
    <row r="46" spans="1:15" s="82" customFormat="1" ht="61.9" customHeight="1" x14ac:dyDescent="0.25">
      <c r="A46" s="805"/>
      <c r="B46" s="67" t="s">
        <v>184</v>
      </c>
      <c r="C46" s="87"/>
      <c r="D46" s="87" t="s">
        <v>185</v>
      </c>
      <c r="E46" s="146"/>
      <c r="F46" s="67" t="s">
        <v>35</v>
      </c>
      <c r="G46" s="67" t="s">
        <v>35</v>
      </c>
      <c r="H46" s="67" t="s">
        <v>157</v>
      </c>
      <c r="I46" s="198" t="s">
        <v>186</v>
      </c>
      <c r="J46" s="208" t="s">
        <v>22</v>
      </c>
      <c r="K46" s="211"/>
      <c r="L46" s="210"/>
      <c r="M46" s="130"/>
      <c r="N46" s="132"/>
      <c r="O46" s="81"/>
    </row>
    <row r="47" spans="1:15" s="82" customFormat="1" ht="39" customHeight="1" x14ac:dyDescent="0.25">
      <c r="A47" s="805"/>
      <c r="B47" s="67" t="s">
        <v>187</v>
      </c>
      <c r="C47" s="87"/>
      <c r="D47" s="87" t="s">
        <v>188</v>
      </c>
      <c r="E47" s="146"/>
      <c r="F47" s="67" t="s">
        <v>35</v>
      </c>
      <c r="G47" s="67" t="s">
        <v>35</v>
      </c>
      <c r="H47" s="67" t="s">
        <v>157</v>
      </c>
      <c r="I47" s="198" t="s">
        <v>189</v>
      </c>
      <c r="J47" s="208" t="s">
        <v>22</v>
      </c>
      <c r="K47" s="209"/>
      <c r="L47" s="210"/>
      <c r="M47" s="130"/>
      <c r="N47" s="132"/>
      <c r="O47" s="81"/>
    </row>
    <row r="48" spans="1:15" s="82" customFormat="1" ht="122.25" customHeight="1" x14ac:dyDescent="0.25">
      <c r="A48" s="83"/>
      <c r="B48" s="67" t="s">
        <v>190</v>
      </c>
      <c r="C48" s="212"/>
      <c r="D48" s="87" t="s">
        <v>191</v>
      </c>
      <c r="E48" s="87"/>
      <c r="F48" s="67" t="s">
        <v>18</v>
      </c>
      <c r="G48" s="67" t="s">
        <v>19</v>
      </c>
      <c r="H48" s="67" t="s">
        <v>192</v>
      </c>
      <c r="I48" s="198" t="s">
        <v>193</v>
      </c>
      <c r="J48" s="208" t="s">
        <v>38</v>
      </c>
      <c r="K48" s="209" t="s">
        <v>457</v>
      </c>
      <c r="L48" s="213" t="s">
        <v>458</v>
      </c>
      <c r="M48" s="214" t="s">
        <v>22</v>
      </c>
      <c r="N48" s="198" t="s">
        <v>459</v>
      </c>
      <c r="O48" s="81"/>
    </row>
    <row r="49" spans="1:15" s="82" customFormat="1" ht="85.5" customHeight="1" x14ac:dyDescent="0.25">
      <c r="A49" s="83"/>
      <c r="B49" s="67" t="s">
        <v>194</v>
      </c>
      <c r="C49" s="212"/>
      <c r="D49" s="87" t="s">
        <v>191</v>
      </c>
      <c r="E49" s="87"/>
      <c r="F49" s="67" t="s">
        <v>92</v>
      </c>
      <c r="G49" s="67" t="s">
        <v>19</v>
      </c>
      <c r="H49" s="67" t="s">
        <v>192</v>
      </c>
      <c r="I49" s="198" t="s">
        <v>195</v>
      </c>
      <c r="J49" s="208" t="s">
        <v>22</v>
      </c>
      <c r="K49" s="209"/>
      <c r="L49" s="209"/>
      <c r="M49" s="147"/>
      <c r="N49" s="132"/>
      <c r="O49" s="81"/>
    </row>
    <row r="50" spans="1:15" s="82" customFormat="1" ht="48.6" customHeight="1" x14ac:dyDescent="0.25">
      <c r="A50" s="83"/>
      <c r="B50" s="67" t="s">
        <v>196</v>
      </c>
      <c r="C50" s="212"/>
      <c r="D50" s="87" t="s">
        <v>197</v>
      </c>
      <c r="E50" s="87"/>
      <c r="F50" s="67" t="s">
        <v>18</v>
      </c>
      <c r="G50" s="67" t="s">
        <v>19</v>
      </c>
      <c r="H50" s="67" t="s">
        <v>198</v>
      </c>
      <c r="I50" s="198" t="s">
        <v>199</v>
      </c>
      <c r="J50" s="208" t="s">
        <v>22</v>
      </c>
      <c r="K50" s="209"/>
      <c r="L50" s="209"/>
      <c r="M50" s="147"/>
      <c r="N50" s="132"/>
      <c r="O50" s="81"/>
    </row>
    <row r="51" spans="1:15" s="82" customFormat="1" ht="109.5" customHeight="1" x14ac:dyDescent="0.25">
      <c r="A51" s="83"/>
      <c r="B51" s="67" t="s">
        <v>200</v>
      </c>
      <c r="C51" s="212"/>
      <c r="D51" s="87" t="s">
        <v>201</v>
      </c>
      <c r="E51" s="87"/>
      <c r="F51" s="67" t="s">
        <v>35</v>
      </c>
      <c r="G51" s="67" t="s">
        <v>19</v>
      </c>
      <c r="H51" s="67" t="s">
        <v>202</v>
      </c>
      <c r="I51" s="198" t="s">
        <v>203</v>
      </c>
      <c r="J51" s="208" t="s">
        <v>38</v>
      </c>
      <c r="K51" s="209" t="s">
        <v>457</v>
      </c>
      <c r="L51" s="213" t="s">
        <v>458</v>
      </c>
      <c r="M51" s="214" t="s">
        <v>22</v>
      </c>
      <c r="N51" s="198" t="s">
        <v>459</v>
      </c>
      <c r="O51" s="81"/>
    </row>
    <row r="52" spans="1:15" s="82" customFormat="1" ht="39" customHeight="1" x14ac:dyDescent="0.25">
      <c r="A52" s="85"/>
      <c r="B52" s="67" t="s">
        <v>204</v>
      </c>
      <c r="C52" s="87"/>
      <c r="D52" s="87" t="s">
        <v>205</v>
      </c>
      <c r="E52" s="87"/>
      <c r="F52" s="67" t="s">
        <v>35</v>
      </c>
      <c r="G52" s="67" t="s">
        <v>19</v>
      </c>
      <c r="H52" s="67" t="s">
        <v>206</v>
      </c>
      <c r="I52" s="198" t="s">
        <v>207</v>
      </c>
      <c r="J52" s="208" t="s">
        <v>22</v>
      </c>
      <c r="K52" s="209"/>
      <c r="L52" s="209"/>
      <c r="M52" s="130"/>
      <c r="N52" s="132"/>
      <c r="O52" s="81"/>
    </row>
    <row r="53" spans="1:15" s="36" customFormat="1" ht="67.5" x14ac:dyDescent="0.25">
      <c r="A53" s="83"/>
      <c r="B53" s="67" t="s">
        <v>208</v>
      </c>
      <c r="C53" s="212"/>
      <c r="D53" s="87" t="s">
        <v>209</v>
      </c>
      <c r="E53" s="87"/>
      <c r="F53" s="67" t="s">
        <v>35</v>
      </c>
      <c r="G53" s="67" t="s">
        <v>70</v>
      </c>
      <c r="H53" s="67" t="s">
        <v>210</v>
      </c>
      <c r="I53" s="198" t="s">
        <v>211</v>
      </c>
      <c r="J53" s="208" t="s">
        <v>38</v>
      </c>
      <c r="K53" s="209" t="s">
        <v>460</v>
      </c>
      <c r="L53" s="213" t="s">
        <v>461</v>
      </c>
      <c r="M53" s="208" t="s">
        <v>38</v>
      </c>
      <c r="N53" s="215"/>
      <c r="O53" s="35"/>
    </row>
    <row r="54" spans="1:15" s="7" customFormat="1" ht="48" x14ac:dyDescent="0.25">
      <c r="A54" s="83"/>
      <c r="B54" s="67" t="s">
        <v>212</v>
      </c>
      <c r="C54" s="212"/>
      <c r="D54" s="87" t="s">
        <v>213</v>
      </c>
      <c r="E54" s="87"/>
      <c r="F54" s="67" t="s">
        <v>35</v>
      </c>
      <c r="G54" s="67" t="s">
        <v>70</v>
      </c>
      <c r="H54" s="67" t="s">
        <v>210</v>
      </c>
      <c r="I54" s="198" t="s">
        <v>214</v>
      </c>
      <c r="J54" s="208" t="s">
        <v>38</v>
      </c>
      <c r="K54" s="209" t="s">
        <v>460</v>
      </c>
      <c r="L54" s="213" t="s">
        <v>461</v>
      </c>
      <c r="M54" s="208" t="s">
        <v>38</v>
      </c>
      <c r="N54" s="215"/>
      <c r="O54" s="5"/>
    </row>
    <row r="55" spans="1:15" s="36" customFormat="1" ht="106.5" customHeight="1" x14ac:dyDescent="0.25">
      <c r="A55" s="83"/>
      <c r="B55" s="67" t="s">
        <v>218</v>
      </c>
      <c r="C55" s="212"/>
      <c r="D55" s="87" t="s">
        <v>219</v>
      </c>
      <c r="E55" s="87"/>
      <c r="F55" s="67" t="s">
        <v>35</v>
      </c>
      <c r="G55" s="67" t="s">
        <v>70</v>
      </c>
      <c r="H55" s="67" t="s">
        <v>220</v>
      </c>
      <c r="I55" s="198" t="s">
        <v>221</v>
      </c>
      <c r="J55" s="208" t="s">
        <v>22</v>
      </c>
      <c r="K55" s="209"/>
      <c r="L55" s="216"/>
      <c r="M55" s="208"/>
      <c r="N55" s="215"/>
      <c r="O55" s="35"/>
    </row>
    <row r="56" spans="1:15" s="36" customFormat="1" ht="56.25" x14ac:dyDescent="0.25">
      <c r="A56" s="83"/>
      <c r="B56" s="67" t="s">
        <v>222</v>
      </c>
      <c r="C56" s="212"/>
      <c r="D56" s="87" t="s">
        <v>223</v>
      </c>
      <c r="E56" s="87"/>
      <c r="F56" s="67" t="s">
        <v>35</v>
      </c>
      <c r="G56" s="67" t="s">
        <v>70</v>
      </c>
      <c r="H56" s="67" t="s">
        <v>220</v>
      </c>
      <c r="I56" s="198" t="s">
        <v>224</v>
      </c>
      <c r="J56" s="208" t="s">
        <v>38</v>
      </c>
      <c r="K56" s="209" t="s">
        <v>460</v>
      </c>
      <c r="L56" s="213" t="s">
        <v>461</v>
      </c>
      <c r="M56" s="208" t="s">
        <v>38</v>
      </c>
      <c r="N56" s="215"/>
      <c r="O56" s="35"/>
    </row>
    <row r="57" spans="1:15" s="36" customFormat="1" ht="92.25" customHeight="1" x14ac:dyDescent="0.25">
      <c r="A57" s="83"/>
      <c r="B57" s="67" t="s">
        <v>226</v>
      </c>
      <c r="C57" s="212"/>
      <c r="D57" s="87" t="s">
        <v>227</v>
      </c>
      <c r="E57" s="87"/>
      <c r="F57" s="67" t="s">
        <v>35</v>
      </c>
      <c r="G57" s="67" t="s">
        <v>70</v>
      </c>
      <c r="H57" s="67" t="s">
        <v>228</v>
      </c>
      <c r="I57" s="198" t="s">
        <v>229</v>
      </c>
      <c r="J57" s="208" t="s">
        <v>22</v>
      </c>
      <c r="K57" s="209"/>
      <c r="L57" s="209"/>
      <c r="M57" s="130"/>
      <c r="N57" s="215"/>
      <c r="O57" s="35"/>
    </row>
    <row r="58" spans="1:15" s="36" customFormat="1" ht="132.75" customHeight="1" x14ac:dyDescent="0.25">
      <c r="A58" s="83"/>
      <c r="B58" s="67" t="s">
        <v>230</v>
      </c>
      <c r="C58" s="212"/>
      <c r="D58" s="87" t="s">
        <v>231</v>
      </c>
      <c r="E58" s="87"/>
      <c r="F58" s="67" t="s">
        <v>35</v>
      </c>
      <c r="G58" s="67" t="s">
        <v>70</v>
      </c>
      <c r="H58" s="67" t="s">
        <v>232</v>
      </c>
      <c r="I58" s="198" t="s">
        <v>233</v>
      </c>
      <c r="J58" s="208" t="s">
        <v>22</v>
      </c>
      <c r="K58" s="209"/>
      <c r="L58" s="209"/>
      <c r="M58" s="130"/>
      <c r="N58" s="215"/>
      <c r="O58" s="35"/>
    </row>
    <row r="59" spans="1:15" s="7" customFormat="1" ht="178.5" customHeight="1" x14ac:dyDescent="0.25">
      <c r="A59" s="83"/>
      <c r="B59" s="67" t="s">
        <v>234</v>
      </c>
      <c r="C59" s="212"/>
      <c r="D59" s="87" t="s">
        <v>235</v>
      </c>
      <c r="E59" s="87"/>
      <c r="F59" s="67" t="s">
        <v>35</v>
      </c>
      <c r="G59" s="67" t="s">
        <v>70</v>
      </c>
      <c r="H59" s="67" t="s">
        <v>236</v>
      </c>
      <c r="I59" s="198" t="s">
        <v>237</v>
      </c>
      <c r="J59" s="208" t="s">
        <v>38</v>
      </c>
      <c r="K59" s="210" t="s">
        <v>462</v>
      </c>
      <c r="L59" s="213" t="s">
        <v>463</v>
      </c>
      <c r="M59" s="217" t="s">
        <v>38</v>
      </c>
      <c r="N59" s="215"/>
      <c r="O59" s="5"/>
    </row>
    <row r="60" spans="1:15" s="7" customFormat="1" ht="84" x14ac:dyDescent="0.25">
      <c r="A60" s="83"/>
      <c r="B60" s="67" t="s">
        <v>238</v>
      </c>
      <c r="C60" s="212"/>
      <c r="D60" s="87" t="s">
        <v>239</v>
      </c>
      <c r="E60" s="87"/>
      <c r="F60" s="67" t="s">
        <v>35</v>
      </c>
      <c r="G60" s="67" t="s">
        <v>70</v>
      </c>
      <c r="H60" s="67" t="s">
        <v>240</v>
      </c>
      <c r="I60" s="198" t="s">
        <v>241</v>
      </c>
      <c r="J60" s="208" t="s">
        <v>38</v>
      </c>
      <c r="K60" s="210" t="s">
        <v>464</v>
      </c>
      <c r="L60" s="213" t="s">
        <v>465</v>
      </c>
      <c r="M60" s="217" t="s">
        <v>38</v>
      </c>
      <c r="N60" s="215"/>
      <c r="O60" s="5"/>
    </row>
    <row r="61" spans="1:15" s="7" customFormat="1" ht="102" customHeight="1" x14ac:dyDescent="0.25">
      <c r="A61" s="83"/>
      <c r="B61" s="67" t="s">
        <v>244</v>
      </c>
      <c r="C61" s="212"/>
      <c r="D61" s="87" t="s">
        <v>245</v>
      </c>
      <c r="E61" s="87"/>
      <c r="F61" s="67" t="s">
        <v>35</v>
      </c>
      <c r="G61" s="67" t="s">
        <v>70</v>
      </c>
      <c r="H61" s="67" t="s">
        <v>246</v>
      </c>
      <c r="I61" s="198" t="s">
        <v>247</v>
      </c>
      <c r="J61" s="208" t="s">
        <v>38</v>
      </c>
      <c r="K61" s="218" t="s">
        <v>466</v>
      </c>
      <c r="L61" s="213" t="s">
        <v>463</v>
      </c>
      <c r="M61" s="217" t="s">
        <v>38</v>
      </c>
      <c r="N61" s="215"/>
      <c r="O61" s="5"/>
    </row>
    <row r="62" spans="1:15" s="7" customFormat="1" ht="114.75" customHeight="1" x14ac:dyDescent="0.25">
      <c r="A62" s="148"/>
      <c r="B62" s="67" t="s">
        <v>249</v>
      </c>
      <c r="C62" s="212"/>
      <c r="D62" s="87" t="s">
        <v>250</v>
      </c>
      <c r="E62" s="87"/>
      <c r="F62" s="67" t="s">
        <v>35</v>
      </c>
      <c r="G62" s="67" t="s">
        <v>70</v>
      </c>
      <c r="H62" s="67" t="s">
        <v>251</v>
      </c>
      <c r="I62" s="198" t="s">
        <v>252</v>
      </c>
      <c r="J62" s="208" t="s">
        <v>38</v>
      </c>
      <c r="K62" s="218" t="s">
        <v>467</v>
      </c>
      <c r="L62" s="213" t="s">
        <v>463</v>
      </c>
      <c r="M62" s="217"/>
      <c r="N62" s="215"/>
      <c r="O62" s="5"/>
    </row>
    <row r="63" spans="1:15" s="93" customFormat="1" ht="108" customHeight="1" x14ac:dyDescent="0.25">
      <c r="A63" s="83"/>
      <c r="B63" s="67" t="s">
        <v>254</v>
      </c>
      <c r="C63" s="212"/>
      <c r="D63" s="87" t="s">
        <v>255</v>
      </c>
      <c r="E63" s="87"/>
      <c r="F63" s="67" t="s">
        <v>35</v>
      </c>
      <c r="G63" s="67" t="s">
        <v>70</v>
      </c>
      <c r="H63" s="67" t="s">
        <v>256</v>
      </c>
      <c r="I63" s="198" t="s">
        <v>257</v>
      </c>
      <c r="J63" s="208" t="s">
        <v>38</v>
      </c>
      <c r="K63" s="218" t="s">
        <v>468</v>
      </c>
      <c r="L63" s="213" t="s">
        <v>463</v>
      </c>
      <c r="M63" s="217"/>
      <c r="N63" s="215"/>
      <c r="O63" s="92"/>
    </row>
    <row r="64" spans="1:15" s="7" customFormat="1" ht="56.25" x14ac:dyDescent="0.25">
      <c r="A64" s="94"/>
      <c r="B64" s="67" t="s">
        <v>259</v>
      </c>
      <c r="C64" s="212"/>
      <c r="D64" s="87" t="s">
        <v>260</v>
      </c>
      <c r="E64" s="87"/>
      <c r="F64" s="67" t="s">
        <v>35</v>
      </c>
      <c r="G64" s="67" t="s">
        <v>70</v>
      </c>
      <c r="H64" s="67" t="s">
        <v>261</v>
      </c>
      <c r="I64" s="198" t="s">
        <v>262</v>
      </c>
      <c r="J64" s="208" t="s">
        <v>430</v>
      </c>
      <c r="K64" s="219"/>
      <c r="L64" s="209"/>
      <c r="M64" s="132"/>
      <c r="N64" s="215"/>
      <c r="O64" s="5"/>
    </row>
    <row r="65" spans="1:15" s="7" customFormat="1" ht="86.25" customHeight="1" x14ac:dyDescent="0.25">
      <c r="A65" s="94"/>
      <c r="B65" s="67" t="s">
        <v>265</v>
      </c>
      <c r="C65" s="212"/>
      <c r="D65" s="87" t="s">
        <v>266</v>
      </c>
      <c r="E65" s="87"/>
      <c r="F65" s="67" t="s">
        <v>35</v>
      </c>
      <c r="G65" s="67" t="s">
        <v>70</v>
      </c>
      <c r="H65" s="67" t="s">
        <v>267</v>
      </c>
      <c r="I65" s="198" t="s">
        <v>268</v>
      </c>
      <c r="J65" s="208" t="s">
        <v>430</v>
      </c>
      <c r="K65" s="220"/>
      <c r="L65" s="209"/>
      <c r="M65" s="132"/>
      <c r="N65" s="215"/>
      <c r="O65" s="5"/>
    </row>
    <row r="66" spans="1:15" s="7" customFormat="1" ht="56.25" x14ac:dyDescent="0.15">
      <c r="A66" s="8"/>
      <c r="B66" s="67">
        <v>600</v>
      </c>
      <c r="C66" s="67"/>
      <c r="D66" s="67"/>
      <c r="E66" s="67" t="s">
        <v>269</v>
      </c>
      <c r="F66" s="67" t="s">
        <v>35</v>
      </c>
      <c r="G66" s="67" t="s">
        <v>19</v>
      </c>
      <c r="H66" s="156" t="s">
        <v>270</v>
      </c>
      <c r="I66" s="221" t="s">
        <v>271</v>
      </c>
      <c r="J66" s="67" t="s">
        <v>22</v>
      </c>
      <c r="K66" s="132"/>
      <c r="L66" s="198"/>
      <c r="M66" s="132"/>
      <c r="N66" s="132"/>
      <c r="O66" s="5"/>
    </row>
    <row r="67" spans="1:15" s="7" customFormat="1" ht="90.6" customHeight="1" x14ac:dyDescent="0.15">
      <c r="A67" s="8"/>
      <c r="B67" s="67">
        <v>610</v>
      </c>
      <c r="C67" s="67"/>
      <c r="D67" s="67"/>
      <c r="E67" s="67" t="s">
        <v>272</v>
      </c>
      <c r="F67" s="67" t="s">
        <v>35</v>
      </c>
      <c r="G67" s="67" t="s">
        <v>19</v>
      </c>
      <c r="H67" s="156" t="s">
        <v>270</v>
      </c>
      <c r="I67" s="221" t="s">
        <v>273</v>
      </c>
      <c r="J67" s="67" t="s">
        <v>22</v>
      </c>
      <c r="K67" s="132"/>
      <c r="L67" s="198"/>
      <c r="M67" s="132"/>
      <c r="N67" s="132"/>
      <c r="O67" s="5"/>
    </row>
    <row r="68" spans="1:15" s="7" customFormat="1" ht="38.450000000000003" customHeight="1" x14ac:dyDescent="0.15">
      <c r="A68" s="8"/>
      <c r="B68" s="67">
        <v>620</v>
      </c>
      <c r="C68" s="67"/>
      <c r="D68" s="67"/>
      <c r="E68" s="67" t="s">
        <v>275</v>
      </c>
      <c r="F68" s="67" t="s">
        <v>35</v>
      </c>
      <c r="G68" s="67" t="s">
        <v>19</v>
      </c>
      <c r="H68" s="156" t="s">
        <v>276</v>
      </c>
      <c r="I68" s="221" t="s">
        <v>277</v>
      </c>
      <c r="J68" s="67" t="s">
        <v>22</v>
      </c>
      <c r="K68" s="132"/>
      <c r="L68" s="198"/>
      <c r="M68" s="132"/>
      <c r="N68" s="132"/>
      <c r="O68" s="5"/>
    </row>
    <row r="69" spans="1:15" s="7" customFormat="1" ht="81" customHeight="1" x14ac:dyDescent="0.15">
      <c r="A69" s="8"/>
      <c r="B69" s="67">
        <v>630</v>
      </c>
      <c r="C69" s="67"/>
      <c r="D69" s="67"/>
      <c r="E69" s="67" t="s">
        <v>24</v>
      </c>
      <c r="F69" s="67" t="s">
        <v>35</v>
      </c>
      <c r="G69" s="67" t="s">
        <v>19</v>
      </c>
      <c r="H69" s="156" t="s">
        <v>276</v>
      </c>
      <c r="I69" s="221" t="s">
        <v>278</v>
      </c>
      <c r="J69" s="67" t="s">
        <v>22</v>
      </c>
      <c r="K69" s="132"/>
      <c r="L69" s="198"/>
      <c r="M69" s="132"/>
      <c r="N69" s="132"/>
      <c r="O69" s="5"/>
    </row>
    <row r="70" spans="1:15" s="7" customFormat="1" ht="56.25" x14ac:dyDescent="0.25">
      <c r="A70" s="8"/>
      <c r="B70" s="67">
        <v>640</v>
      </c>
      <c r="C70" s="67"/>
      <c r="D70" s="67"/>
      <c r="E70" s="67" t="s">
        <v>279</v>
      </c>
      <c r="F70" s="67" t="s">
        <v>35</v>
      </c>
      <c r="G70" s="67" t="s">
        <v>19</v>
      </c>
      <c r="H70" s="157" t="s">
        <v>280</v>
      </c>
      <c r="I70" s="222" t="s">
        <v>281</v>
      </c>
      <c r="J70" s="67" t="s">
        <v>22</v>
      </c>
      <c r="K70" s="132"/>
      <c r="L70" s="198"/>
      <c r="M70" s="132"/>
      <c r="N70" s="132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193"/>
      <c r="M71" s="12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193"/>
      <c r="M75" s="5"/>
      <c r="N75" s="5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5"/>
      <c r="L76" s="193"/>
      <c r="M76" s="5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5"/>
      <c r="L77" s="193"/>
      <c r="M77" s="5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193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193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193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193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193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193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193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193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193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193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193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193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193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193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193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193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193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193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193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193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193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193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193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193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193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193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193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193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193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193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193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193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193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193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193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193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193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193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193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193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193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193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193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193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193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193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193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193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193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193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193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193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193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193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193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193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193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193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193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193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193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193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193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193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193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193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193"/>
      <c r="M144" s="5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193"/>
      <c r="M145" s="5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193"/>
      <c r="M146" s="5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193"/>
      <c r="M147" s="5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193"/>
      <c r="M148" s="5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193"/>
      <c r="M149" s="5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193"/>
      <c r="M150" s="5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193"/>
      <c r="M151" s="5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193"/>
      <c r="M152" s="5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193"/>
      <c r="M153" s="5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193"/>
      <c r="M154" s="5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193"/>
      <c r="M155" s="5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193"/>
      <c r="M156" s="5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193"/>
      <c r="M157" s="5"/>
      <c r="N157" s="5"/>
      <c r="O157" s="5"/>
    </row>
    <row r="158" spans="1:15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x14ac:dyDescent="0.25"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A9ZglieuMTce+N7l6beCj3JsjIxqA/p3PF1l+UxUHiSAVUK+l4srwgx1j/zY+w49j9ScHKBrD8HhE3rJENbGjQ==" saltValue="DfVuPgtFU6FULi28aNIZew==" spinCount="100000" sheet="1" objects="1" scenarios="1"/>
  <autoFilter ref="C5:N5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L51" r:id="rId1"/>
    <hyperlink ref="L48" r:id="rId2"/>
    <hyperlink ref="L7" r:id="rId3"/>
    <hyperlink ref="L10" r:id="rId4"/>
    <hyperlink ref="L11" r:id="rId5"/>
    <hyperlink ref="L14" r:id="rId6"/>
    <hyperlink ref="L15" r:id="rId7"/>
    <hyperlink ref="L19" r:id="rId8"/>
    <hyperlink ref="L20" r:id="rId9"/>
    <hyperlink ref="L21" r:id="rId10"/>
    <hyperlink ref="L25" r:id="rId11"/>
    <hyperlink ref="L37" r:id="rId12"/>
    <hyperlink ref="L38" r:id="rId13"/>
    <hyperlink ref="L40" r:id="rId14"/>
    <hyperlink ref="L42" r:id="rId15"/>
    <hyperlink ref="L43" r:id="rId16"/>
    <hyperlink ref="L44" r:id="rId17"/>
    <hyperlink ref="L45" r:id="rId18"/>
    <hyperlink ref="L63" r:id="rId19"/>
    <hyperlink ref="L62" r:id="rId20"/>
    <hyperlink ref="L61" r:id="rId21"/>
    <hyperlink ref="L60" r:id="rId22"/>
    <hyperlink ref="L59" r:id="rId23"/>
    <hyperlink ref="L53" r:id="rId24"/>
    <hyperlink ref="L54" r:id="rId25"/>
    <hyperlink ref="L56" r:id="rId26"/>
    <hyperlink ref="L18" r:id="rId27"/>
    <hyperlink ref="L16" r:id="rId28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32" fitToHeight="0" orientation="landscape" r:id="rId29"/>
  <headerFooter scaleWithDoc="0">
    <oddHeader>&amp;C&amp;"-,Bold"&amp;12EN
Annex II</oddHeader>
    <oddFooter>&amp;C&amp;10&amp;P</oddFooter>
  </headerFooter>
  <rowBreaks count="5" manualBreakCount="5">
    <brk id="15" max="13" man="1"/>
    <brk id="24" max="13" man="1"/>
    <brk id="39" max="13" man="1"/>
    <brk id="53" max="13" man="1"/>
    <brk id="63" max="13" man="1"/>
  </rowBreaks>
  <legacyDrawing r:id="rId3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O1222"/>
  <sheetViews>
    <sheetView showGridLines="0" zoomScale="90" zoomScaleNormal="90" zoomScaleSheetLayoutView="80" workbookViewId="0"/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9.28515625" style="112" customWidth="1"/>
    <col min="5" max="5" width="16.42578125" style="112" customWidth="1"/>
    <col min="6" max="6" width="40" style="112" customWidth="1"/>
    <col min="7" max="7" width="28.85546875" style="112" customWidth="1"/>
    <col min="8" max="8" width="34.28515625" style="111" customWidth="1"/>
    <col min="9" max="9" width="65.42578125" style="113" customWidth="1"/>
    <col min="10" max="10" width="15.7109375" style="4" customWidth="1"/>
    <col min="11" max="11" width="17.28515625" style="5" customWidth="1"/>
    <col min="12" max="12" width="16.28515625" style="5" customWidth="1"/>
    <col min="13" max="14" width="17.8554687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14" t="s">
        <v>289</v>
      </c>
      <c r="D6" s="815"/>
      <c r="E6" s="815"/>
      <c r="F6" s="815"/>
      <c r="G6" s="815"/>
      <c r="H6" s="815"/>
      <c r="I6" s="816"/>
      <c r="J6" s="1003">
        <v>44015</v>
      </c>
      <c r="K6" s="1004"/>
      <c r="L6" s="1004"/>
      <c r="M6" s="1004"/>
      <c r="N6" s="164"/>
      <c r="O6" s="24"/>
    </row>
    <row r="7" spans="1:15" s="36" customFormat="1" ht="84" customHeight="1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190"/>
      <c r="K7" s="191"/>
      <c r="L7" s="33"/>
      <c r="M7" s="33"/>
      <c r="N7" s="34"/>
      <c r="O7" s="35"/>
    </row>
    <row r="8" spans="1:15" s="36" customFormat="1" ht="35.450000000000003" customHeight="1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190"/>
      <c r="K8" s="41"/>
      <c r="L8" s="41"/>
      <c r="M8" s="41"/>
      <c r="N8" s="42"/>
      <c r="O8" s="35"/>
    </row>
    <row r="9" spans="1:15" s="36" customFormat="1" ht="48" customHeight="1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190"/>
      <c r="K9" s="41"/>
      <c r="L9" s="41"/>
      <c r="M9" s="41"/>
      <c r="N9" s="42"/>
      <c r="O9" s="35"/>
    </row>
    <row r="10" spans="1:15" s="36" customFormat="1" ht="59.45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190"/>
      <c r="K10" s="41"/>
      <c r="L10" s="41"/>
      <c r="M10" s="41"/>
      <c r="N10" s="42"/>
      <c r="O10" s="35"/>
    </row>
    <row r="11" spans="1:15" s="36" customFormat="1" ht="41.45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190"/>
      <c r="K11" s="41"/>
      <c r="L11" s="41"/>
      <c r="M11" s="41"/>
      <c r="N11" s="42"/>
      <c r="O11" s="35"/>
    </row>
    <row r="12" spans="1:15" s="36" customFormat="1" ht="64.5" thickBot="1" x14ac:dyDescent="0.3">
      <c r="A12" s="26"/>
      <c r="B12" s="27" t="s">
        <v>42</v>
      </c>
      <c r="C12" s="37" t="s">
        <v>43</v>
      </c>
      <c r="D12" s="67"/>
      <c r="E12" s="67"/>
      <c r="F12" s="67" t="s">
        <v>18</v>
      </c>
      <c r="G12" s="67" t="s">
        <v>44</v>
      </c>
      <c r="H12" s="67" t="s">
        <v>45</v>
      </c>
      <c r="I12" s="45" t="s">
        <v>46</v>
      </c>
      <c r="J12" s="27" t="s">
        <v>418</v>
      </c>
      <c r="K12" s="132"/>
      <c r="L12" s="167" t="s">
        <v>419</v>
      </c>
      <c r="M12" s="192" t="s">
        <v>38</v>
      </c>
      <c r="N12" s="133"/>
      <c r="O12" s="35"/>
    </row>
    <row r="13" spans="1:15" s="36" customFormat="1" ht="60" customHeight="1" thickBot="1" x14ac:dyDescent="0.3">
      <c r="A13" s="26"/>
      <c r="B13" s="27" t="s">
        <v>50</v>
      </c>
      <c r="C13" s="37" t="s">
        <v>51</v>
      </c>
      <c r="D13" s="67"/>
      <c r="E13" s="67"/>
      <c r="F13" s="67" t="s">
        <v>18</v>
      </c>
      <c r="G13" s="67" t="s">
        <v>44</v>
      </c>
      <c r="H13" s="67" t="s">
        <v>52</v>
      </c>
      <c r="I13" s="45" t="s">
        <v>53</v>
      </c>
      <c r="J13" s="27" t="s">
        <v>420</v>
      </c>
      <c r="K13" s="132"/>
      <c r="L13" s="132"/>
      <c r="M13" s="132"/>
      <c r="N13" s="133"/>
      <c r="O13" s="35"/>
    </row>
    <row r="14" spans="1:15" s="36" customFormat="1" ht="60.6" customHeight="1" thickBot="1" x14ac:dyDescent="0.3">
      <c r="A14" s="26"/>
      <c r="B14" s="27" t="s">
        <v>54</v>
      </c>
      <c r="C14" s="37" t="s">
        <v>55</v>
      </c>
      <c r="D14" s="67"/>
      <c r="E14" s="67"/>
      <c r="F14" s="67" t="s">
        <v>35</v>
      </c>
      <c r="G14" s="67" t="s">
        <v>19</v>
      </c>
      <c r="H14" s="67" t="s">
        <v>56</v>
      </c>
      <c r="I14" s="45" t="s">
        <v>57</v>
      </c>
      <c r="J14" s="27"/>
      <c r="K14" s="132"/>
      <c r="L14" s="132"/>
      <c r="M14" s="132"/>
      <c r="N14" s="133"/>
      <c r="O14" s="35"/>
    </row>
    <row r="15" spans="1:15" s="36" customFormat="1" ht="64.5" customHeight="1" thickBot="1" x14ac:dyDescent="0.3">
      <c r="A15" s="26"/>
      <c r="B15" s="27" t="s">
        <v>60</v>
      </c>
      <c r="C15" s="37" t="s">
        <v>61</v>
      </c>
      <c r="D15" s="67"/>
      <c r="E15" s="67"/>
      <c r="F15" s="67" t="s">
        <v>18</v>
      </c>
      <c r="G15" s="67" t="s">
        <v>44</v>
      </c>
      <c r="H15" s="67" t="s">
        <v>62</v>
      </c>
      <c r="I15" s="45" t="s">
        <v>63</v>
      </c>
      <c r="J15" s="27" t="s">
        <v>421</v>
      </c>
      <c r="K15" s="132"/>
      <c r="L15" s="167" t="s">
        <v>422</v>
      </c>
      <c r="M15" s="192" t="s">
        <v>22</v>
      </c>
      <c r="N15" s="133"/>
      <c r="O15" s="35"/>
    </row>
    <row r="16" spans="1:15" s="36" customFormat="1" ht="53.45" customHeight="1" thickBot="1" x14ac:dyDescent="0.3">
      <c r="A16" s="26"/>
      <c r="B16" s="27" t="s">
        <v>64</v>
      </c>
      <c r="C16" s="37" t="s">
        <v>65</v>
      </c>
      <c r="D16" s="67"/>
      <c r="E16" s="67"/>
      <c r="F16" s="67" t="s">
        <v>18</v>
      </c>
      <c r="G16" s="67" t="s">
        <v>44</v>
      </c>
      <c r="H16" s="67" t="s">
        <v>66</v>
      </c>
      <c r="I16" s="45" t="s">
        <v>67</v>
      </c>
      <c r="J16" s="27" t="s">
        <v>421</v>
      </c>
      <c r="K16" s="132"/>
      <c r="L16" s="167" t="s">
        <v>423</v>
      </c>
      <c r="M16" s="192" t="s">
        <v>22</v>
      </c>
      <c r="N16" s="133"/>
      <c r="O16" s="35"/>
    </row>
    <row r="17" spans="1:15" s="36" customFormat="1" ht="40.35" customHeight="1" thickBot="1" x14ac:dyDescent="0.3">
      <c r="A17" s="26"/>
      <c r="B17" s="27" t="s">
        <v>68</v>
      </c>
      <c r="C17" s="37" t="s">
        <v>69</v>
      </c>
      <c r="D17" s="67"/>
      <c r="E17" s="67"/>
      <c r="F17" s="67" t="s">
        <v>18</v>
      </c>
      <c r="G17" s="67" t="s">
        <v>70</v>
      </c>
      <c r="H17" s="67" t="s">
        <v>71</v>
      </c>
      <c r="I17" s="45" t="s">
        <v>72</v>
      </c>
      <c r="J17" s="27" t="s">
        <v>421</v>
      </c>
      <c r="K17" s="132"/>
      <c r="L17" s="167" t="s">
        <v>424</v>
      </c>
      <c r="M17" s="192" t="s">
        <v>22</v>
      </c>
      <c r="N17" s="133"/>
      <c r="O17" s="35"/>
    </row>
    <row r="18" spans="1:15" s="36" customFormat="1" ht="45.75" thickBot="1" x14ac:dyDescent="0.3">
      <c r="A18" s="26"/>
      <c r="B18" s="27" t="s">
        <v>73</v>
      </c>
      <c r="C18" s="37" t="s">
        <v>74</v>
      </c>
      <c r="D18" s="67"/>
      <c r="E18" s="67"/>
      <c r="F18" s="67" t="s">
        <v>18</v>
      </c>
      <c r="G18" s="67" t="s">
        <v>70</v>
      </c>
      <c r="H18" s="67" t="s">
        <v>75</v>
      </c>
      <c r="I18" s="45" t="s">
        <v>76</v>
      </c>
      <c r="J18" s="27" t="s">
        <v>421</v>
      </c>
      <c r="K18" s="132"/>
      <c r="L18" s="167" t="s">
        <v>425</v>
      </c>
      <c r="M18" s="192" t="s">
        <v>22</v>
      </c>
      <c r="N18" s="133"/>
      <c r="O18" s="35"/>
    </row>
    <row r="19" spans="1:15" s="7" customFormat="1" ht="45.75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190"/>
      <c r="K19" s="41"/>
      <c r="L19" s="41"/>
      <c r="M19" s="41"/>
      <c r="N19" s="42"/>
      <c r="O19" s="5"/>
    </row>
    <row r="20" spans="1:15" s="7" customFormat="1" ht="35.450000000000003" customHeight="1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190"/>
      <c r="K20" s="41"/>
      <c r="L20" s="41"/>
      <c r="M20" s="41"/>
      <c r="N20" s="42"/>
      <c r="O20" s="5"/>
    </row>
    <row r="21" spans="1:15" s="36" customFormat="1" ht="37.15" customHeight="1" thickBot="1" x14ac:dyDescent="0.3">
      <c r="A21" s="94"/>
      <c r="B21" s="27" t="s">
        <v>86</v>
      </c>
      <c r="C21" s="134" t="s">
        <v>87</v>
      </c>
      <c r="D21" s="135"/>
      <c r="E21" s="135"/>
      <c r="F21" s="135" t="s">
        <v>18</v>
      </c>
      <c r="G21" s="135" t="s">
        <v>70</v>
      </c>
      <c r="H21" s="135" t="s">
        <v>88</v>
      </c>
      <c r="I21" s="136" t="s">
        <v>89</v>
      </c>
      <c r="J21" s="27" t="s">
        <v>420</v>
      </c>
      <c r="K21" s="137"/>
      <c r="L21" s="137"/>
      <c r="M21" s="137"/>
      <c r="N21" s="138"/>
      <c r="O21" s="35"/>
    </row>
    <row r="22" spans="1:15" s="36" customFormat="1" ht="63" customHeight="1" thickBot="1" x14ac:dyDescent="0.3">
      <c r="A22" s="26"/>
      <c r="B22" s="27" t="s">
        <v>90</v>
      </c>
      <c r="C22" s="139"/>
      <c r="D22" s="128" t="s">
        <v>91</v>
      </c>
      <c r="E22" s="128"/>
      <c r="F22" s="128" t="s">
        <v>92</v>
      </c>
      <c r="G22" s="128" t="s">
        <v>70</v>
      </c>
      <c r="H22" s="128" t="s">
        <v>93</v>
      </c>
      <c r="I22" s="129" t="s">
        <v>94</v>
      </c>
      <c r="J22" s="27" t="s">
        <v>426</v>
      </c>
      <c r="K22" s="140"/>
      <c r="L22" s="140"/>
      <c r="M22" s="140"/>
      <c r="N22" s="131"/>
      <c r="O22" s="35"/>
    </row>
    <row r="23" spans="1:15" s="36" customFormat="1" ht="46.15" customHeight="1" thickBot="1" x14ac:dyDescent="0.3">
      <c r="A23" s="26"/>
      <c r="B23" s="27" t="s">
        <v>95</v>
      </c>
      <c r="C23" s="141"/>
      <c r="D23" s="67" t="s">
        <v>96</v>
      </c>
      <c r="E23" s="67"/>
      <c r="F23" s="67" t="s">
        <v>35</v>
      </c>
      <c r="G23" s="67" t="s">
        <v>44</v>
      </c>
      <c r="H23" s="67" t="s">
        <v>97</v>
      </c>
      <c r="I23" s="45" t="s">
        <v>98</v>
      </c>
      <c r="J23" s="27" t="s">
        <v>420</v>
      </c>
      <c r="K23" s="132"/>
      <c r="L23" s="132"/>
      <c r="M23" s="132"/>
      <c r="N23" s="133"/>
      <c r="O23" s="35"/>
    </row>
    <row r="24" spans="1:15" s="7" customFormat="1" ht="48.6" customHeight="1" thickBot="1" x14ac:dyDescent="0.3">
      <c r="A24" s="66"/>
      <c r="B24" s="22" t="s">
        <v>99</v>
      </c>
      <c r="C24" s="65"/>
      <c r="D24" s="38" t="s">
        <v>100</v>
      </c>
      <c r="E24" s="615"/>
      <c r="F24" s="38"/>
      <c r="G24" s="38"/>
      <c r="H24" s="38" t="s">
        <v>101</v>
      </c>
      <c r="I24" s="39" t="s">
        <v>308</v>
      </c>
      <c r="J24" s="190"/>
      <c r="K24" s="41"/>
      <c r="L24" s="41"/>
      <c r="M24" s="41"/>
      <c r="N24" s="42"/>
      <c r="O24" s="5"/>
    </row>
    <row r="25" spans="1:15" s="36" customFormat="1" ht="109.9" customHeight="1" thickBot="1" x14ac:dyDescent="0.3">
      <c r="A25" s="26"/>
      <c r="B25" s="27" t="s">
        <v>105</v>
      </c>
      <c r="C25" s="143"/>
      <c r="D25" s="67" t="s">
        <v>106</v>
      </c>
      <c r="E25" s="67"/>
      <c r="F25" s="67" t="s">
        <v>35</v>
      </c>
      <c r="G25" s="67" t="s">
        <v>70</v>
      </c>
      <c r="H25" s="67" t="s">
        <v>107</v>
      </c>
      <c r="I25" s="45" t="s">
        <v>108</v>
      </c>
      <c r="J25" s="27" t="s">
        <v>420</v>
      </c>
      <c r="K25" s="132"/>
      <c r="L25" s="132"/>
      <c r="M25" s="132"/>
      <c r="N25" s="133"/>
      <c r="O25" s="35"/>
    </row>
    <row r="26" spans="1:15" s="36" customFormat="1" ht="62.45" customHeight="1" thickBot="1" x14ac:dyDescent="0.3">
      <c r="A26" s="26"/>
      <c r="B26" s="27">
        <v>201</v>
      </c>
      <c r="C26" s="143"/>
      <c r="D26" s="67" t="s">
        <v>106</v>
      </c>
      <c r="E26" s="143"/>
      <c r="F26" s="67" t="s">
        <v>35</v>
      </c>
      <c r="G26" s="67" t="s">
        <v>70</v>
      </c>
      <c r="H26" s="67" t="s">
        <v>107</v>
      </c>
      <c r="I26" s="45" t="s">
        <v>112</v>
      </c>
      <c r="J26" s="27" t="s">
        <v>420</v>
      </c>
      <c r="K26" s="132"/>
      <c r="L26" s="132"/>
      <c r="M26" s="132"/>
      <c r="N26" s="133"/>
      <c r="O26" s="35"/>
    </row>
    <row r="27" spans="1:15" s="36" customFormat="1" ht="68.25" thickBot="1" x14ac:dyDescent="0.3">
      <c r="A27" s="26"/>
      <c r="B27" s="27" t="s">
        <v>114</v>
      </c>
      <c r="C27" s="144"/>
      <c r="D27" s="67" t="s">
        <v>115</v>
      </c>
      <c r="E27" s="67"/>
      <c r="F27" s="67" t="s">
        <v>35</v>
      </c>
      <c r="G27" s="67" t="s">
        <v>44</v>
      </c>
      <c r="H27" s="67" t="s">
        <v>116</v>
      </c>
      <c r="I27" s="45" t="s">
        <v>117</v>
      </c>
      <c r="J27" s="27" t="s">
        <v>420</v>
      </c>
      <c r="K27" s="132"/>
      <c r="L27" s="132"/>
      <c r="M27" s="132"/>
      <c r="N27" s="133"/>
      <c r="O27" s="35"/>
    </row>
    <row r="28" spans="1:15" s="7" customFormat="1" ht="70.5" customHeight="1" thickBot="1" x14ac:dyDescent="0.3">
      <c r="A28" s="26"/>
      <c r="B28" s="22" t="s">
        <v>118</v>
      </c>
      <c r="C28" s="72"/>
      <c r="D28" s="38" t="s">
        <v>119</v>
      </c>
      <c r="E28" s="615"/>
      <c r="F28" s="38" t="s">
        <v>35</v>
      </c>
      <c r="G28" s="38" t="s">
        <v>19</v>
      </c>
      <c r="H28" s="38" t="s">
        <v>120</v>
      </c>
      <c r="I28" s="39" t="s">
        <v>121</v>
      </c>
      <c r="J28" s="190"/>
      <c r="K28" s="41"/>
      <c r="L28" s="41"/>
      <c r="M28" s="41"/>
      <c r="N28" s="42"/>
      <c r="O28" s="5"/>
    </row>
    <row r="29" spans="1:15" s="36" customFormat="1" ht="53.45" customHeight="1" thickBot="1" x14ac:dyDescent="0.3">
      <c r="A29" s="26"/>
      <c r="B29" s="27" t="s">
        <v>122</v>
      </c>
      <c r="C29" s="144"/>
      <c r="D29" s="67" t="s">
        <v>123</v>
      </c>
      <c r="E29" s="67"/>
      <c r="F29" s="67" t="s">
        <v>35</v>
      </c>
      <c r="G29" s="67" t="s">
        <v>70</v>
      </c>
      <c r="H29" s="67" t="s">
        <v>124</v>
      </c>
      <c r="I29" s="45" t="s">
        <v>125</v>
      </c>
      <c r="J29" s="27" t="s">
        <v>420</v>
      </c>
      <c r="K29" s="132"/>
      <c r="L29" s="132"/>
      <c r="M29" s="132"/>
      <c r="N29" s="133"/>
      <c r="O29" s="35"/>
    </row>
    <row r="30" spans="1:15" s="7" customFormat="1" ht="84.6" customHeight="1" thickBot="1" x14ac:dyDescent="0.3">
      <c r="A30" s="26"/>
      <c r="B30" s="22" t="s">
        <v>126</v>
      </c>
      <c r="C30" s="72"/>
      <c r="D30" s="38" t="s">
        <v>127</v>
      </c>
      <c r="E30" s="615"/>
      <c r="F30" s="38"/>
      <c r="G30" s="38"/>
      <c r="H30" s="38" t="s">
        <v>128</v>
      </c>
      <c r="I30" s="39" t="s">
        <v>129</v>
      </c>
      <c r="J30" s="190"/>
      <c r="K30" s="41"/>
      <c r="L30" s="41"/>
      <c r="M30" s="41"/>
      <c r="N30" s="42"/>
      <c r="O30" s="5"/>
    </row>
    <row r="31" spans="1:15" s="36" customFormat="1" ht="105.6" customHeight="1" thickBot="1" x14ac:dyDescent="0.3">
      <c r="A31" s="26"/>
      <c r="B31" s="27" t="s">
        <v>130</v>
      </c>
      <c r="C31" s="37"/>
      <c r="D31" s="67" t="s">
        <v>131</v>
      </c>
      <c r="E31" s="67"/>
      <c r="F31" s="67" t="s">
        <v>35</v>
      </c>
      <c r="G31" s="67" t="s">
        <v>70</v>
      </c>
      <c r="H31" s="67" t="s">
        <v>132</v>
      </c>
      <c r="I31" s="45" t="s">
        <v>133</v>
      </c>
      <c r="J31" s="27" t="s">
        <v>420</v>
      </c>
      <c r="K31" s="132"/>
      <c r="L31" s="132"/>
      <c r="M31" s="132"/>
      <c r="N31" s="133"/>
      <c r="O31" s="35"/>
    </row>
    <row r="32" spans="1:15" s="36" customFormat="1" ht="39" customHeight="1" thickBot="1" x14ac:dyDescent="0.3">
      <c r="A32" s="26"/>
      <c r="B32" s="27" t="s">
        <v>134</v>
      </c>
      <c r="C32" s="37"/>
      <c r="D32" s="67" t="s">
        <v>135</v>
      </c>
      <c r="E32" s="67"/>
      <c r="F32" s="67" t="s">
        <v>35</v>
      </c>
      <c r="G32" s="67" t="s">
        <v>70</v>
      </c>
      <c r="H32" s="67" t="s">
        <v>136</v>
      </c>
      <c r="I32" s="45" t="s">
        <v>137</v>
      </c>
      <c r="J32" s="27" t="s">
        <v>420</v>
      </c>
      <c r="K32" s="132"/>
      <c r="L32" s="132"/>
      <c r="M32" s="132"/>
      <c r="N32" s="133"/>
      <c r="O32" s="35"/>
    </row>
    <row r="33" spans="1:15" s="36" customFormat="1" ht="30" customHeight="1" thickBot="1" x14ac:dyDescent="0.3">
      <c r="A33" s="26"/>
      <c r="B33" s="27" t="s">
        <v>138</v>
      </c>
      <c r="C33" s="37"/>
      <c r="D33" s="67" t="s">
        <v>139</v>
      </c>
      <c r="E33" s="67"/>
      <c r="F33" s="67" t="s">
        <v>35</v>
      </c>
      <c r="G33" s="67" t="s">
        <v>70</v>
      </c>
      <c r="H33" s="67" t="s">
        <v>140</v>
      </c>
      <c r="I33" s="45" t="s">
        <v>141</v>
      </c>
      <c r="J33" s="37" t="s">
        <v>420</v>
      </c>
      <c r="K33" s="132"/>
      <c r="L33" s="132"/>
      <c r="M33" s="132"/>
      <c r="N33" s="133"/>
      <c r="O33" s="35"/>
    </row>
    <row r="34" spans="1:15" s="36" customFormat="1" ht="30" customHeight="1" thickBot="1" x14ac:dyDescent="0.3">
      <c r="A34" s="26"/>
      <c r="B34" s="27" t="s">
        <v>142</v>
      </c>
      <c r="C34" s="37"/>
      <c r="D34" s="67" t="s">
        <v>143</v>
      </c>
      <c r="E34" s="67"/>
      <c r="F34" s="67" t="s">
        <v>35</v>
      </c>
      <c r="G34" s="67" t="s">
        <v>70</v>
      </c>
      <c r="H34" s="67" t="s">
        <v>140</v>
      </c>
      <c r="I34" s="45" t="s">
        <v>144</v>
      </c>
      <c r="J34" s="37" t="s">
        <v>420</v>
      </c>
      <c r="K34" s="132"/>
      <c r="L34" s="132"/>
      <c r="M34" s="132"/>
      <c r="N34" s="133"/>
      <c r="O34" s="35"/>
    </row>
    <row r="35" spans="1:15" s="36" customFormat="1" ht="39.6" customHeight="1" thickBot="1" x14ac:dyDescent="0.3">
      <c r="A35" s="79"/>
      <c r="B35" s="27" t="s">
        <v>145</v>
      </c>
      <c r="C35" s="145"/>
      <c r="D35" s="87" t="s">
        <v>146</v>
      </c>
      <c r="E35" s="87"/>
      <c r="F35" s="67" t="s">
        <v>35</v>
      </c>
      <c r="G35" s="67" t="s">
        <v>70</v>
      </c>
      <c r="H35" s="67" t="s">
        <v>147</v>
      </c>
      <c r="I35" s="45" t="s">
        <v>148</v>
      </c>
      <c r="J35" s="37" t="s">
        <v>420</v>
      </c>
      <c r="K35" s="132"/>
      <c r="L35" s="132"/>
      <c r="M35" s="132"/>
      <c r="N35" s="133"/>
      <c r="O35" s="35"/>
    </row>
    <row r="36" spans="1:15" s="36" customFormat="1" ht="26.25" thickBot="1" x14ac:dyDescent="0.3">
      <c r="A36" s="79"/>
      <c r="B36" s="27" t="s">
        <v>151</v>
      </c>
      <c r="C36" s="145"/>
      <c r="D36" s="87" t="s">
        <v>152</v>
      </c>
      <c r="E36" s="87"/>
      <c r="F36" s="67" t="s">
        <v>35</v>
      </c>
      <c r="G36" s="67" t="s">
        <v>35</v>
      </c>
      <c r="H36" s="67" t="s">
        <v>153</v>
      </c>
      <c r="I36" s="45" t="s">
        <v>154</v>
      </c>
      <c r="J36" s="37" t="s">
        <v>420</v>
      </c>
      <c r="K36" s="132"/>
      <c r="L36" s="132"/>
      <c r="M36" s="132"/>
      <c r="N36" s="133"/>
      <c r="O36" s="35"/>
    </row>
    <row r="37" spans="1:15" s="36" customFormat="1" ht="26.25" thickBot="1" x14ac:dyDescent="0.3">
      <c r="A37" s="805"/>
      <c r="B37" s="27" t="s">
        <v>155</v>
      </c>
      <c r="C37" s="145"/>
      <c r="D37" s="87" t="s">
        <v>156</v>
      </c>
      <c r="E37" s="87"/>
      <c r="F37" s="67" t="s">
        <v>35</v>
      </c>
      <c r="G37" s="67" t="s">
        <v>35</v>
      </c>
      <c r="H37" s="67" t="s">
        <v>157</v>
      </c>
      <c r="I37" s="45" t="s">
        <v>158</v>
      </c>
      <c r="J37" s="37" t="s">
        <v>420</v>
      </c>
      <c r="K37" s="132"/>
      <c r="L37" s="132"/>
      <c r="M37" s="132"/>
      <c r="N37" s="133"/>
      <c r="O37" s="35"/>
    </row>
    <row r="38" spans="1:15" s="36" customFormat="1" ht="38.25" customHeight="1" thickBot="1" x14ac:dyDescent="0.3">
      <c r="A38" s="805"/>
      <c r="B38" s="27" t="s">
        <v>160</v>
      </c>
      <c r="C38" s="145"/>
      <c r="D38" s="87" t="s">
        <v>161</v>
      </c>
      <c r="E38" s="87"/>
      <c r="F38" s="67" t="s">
        <v>35</v>
      </c>
      <c r="G38" s="67" t="s">
        <v>35</v>
      </c>
      <c r="H38" s="67" t="s">
        <v>157</v>
      </c>
      <c r="I38" s="45" t="s">
        <v>162</v>
      </c>
      <c r="J38" s="37" t="s">
        <v>420</v>
      </c>
      <c r="K38" s="132"/>
      <c r="L38" s="132"/>
      <c r="M38" s="132"/>
      <c r="N38" s="133"/>
      <c r="O38" s="35"/>
    </row>
    <row r="39" spans="1:15" s="36" customFormat="1" ht="26.25" thickBot="1" x14ac:dyDescent="0.3">
      <c r="A39" s="805"/>
      <c r="B39" s="27" t="s">
        <v>163</v>
      </c>
      <c r="C39" s="145"/>
      <c r="D39" s="87" t="s">
        <v>164</v>
      </c>
      <c r="E39" s="146"/>
      <c r="F39" s="67" t="s">
        <v>35</v>
      </c>
      <c r="G39" s="67" t="s">
        <v>35</v>
      </c>
      <c r="H39" s="67" t="s">
        <v>157</v>
      </c>
      <c r="I39" s="45" t="s">
        <v>165</v>
      </c>
      <c r="J39" s="37" t="s">
        <v>420</v>
      </c>
      <c r="K39" s="132"/>
      <c r="L39" s="132"/>
      <c r="M39" s="132"/>
      <c r="N39" s="133"/>
      <c r="O39" s="35"/>
    </row>
    <row r="40" spans="1:15" s="36" customFormat="1" ht="62.25" customHeight="1" thickBot="1" x14ac:dyDescent="0.3">
      <c r="A40" s="805"/>
      <c r="B40" s="27" t="s">
        <v>166</v>
      </c>
      <c r="C40" s="145"/>
      <c r="D40" s="87" t="s">
        <v>167</v>
      </c>
      <c r="E40" s="146"/>
      <c r="F40" s="67" t="s">
        <v>35</v>
      </c>
      <c r="G40" s="67" t="s">
        <v>35</v>
      </c>
      <c r="H40" s="67" t="s">
        <v>157</v>
      </c>
      <c r="I40" s="45" t="s">
        <v>168</v>
      </c>
      <c r="J40" s="37" t="s">
        <v>420</v>
      </c>
      <c r="K40" s="132"/>
      <c r="L40" s="132"/>
      <c r="M40" s="132"/>
      <c r="N40" s="133"/>
      <c r="O40" s="35"/>
    </row>
    <row r="41" spans="1:15" s="36" customFormat="1" ht="96" customHeight="1" thickBot="1" x14ac:dyDescent="0.3">
      <c r="A41" s="805"/>
      <c r="B41" s="27" t="s">
        <v>169</v>
      </c>
      <c r="C41" s="145"/>
      <c r="D41" s="87" t="s">
        <v>170</v>
      </c>
      <c r="E41" s="146"/>
      <c r="F41" s="67" t="s">
        <v>35</v>
      </c>
      <c r="G41" s="67" t="s">
        <v>35</v>
      </c>
      <c r="H41" s="67" t="s">
        <v>157</v>
      </c>
      <c r="I41" s="45" t="s">
        <v>171</v>
      </c>
      <c r="J41" s="37" t="s">
        <v>420</v>
      </c>
      <c r="K41" s="132"/>
      <c r="L41" s="132"/>
      <c r="M41" s="132"/>
      <c r="N41" s="133"/>
      <c r="O41" s="35"/>
    </row>
    <row r="42" spans="1:15" s="36" customFormat="1" ht="52.15" customHeight="1" thickBot="1" x14ac:dyDescent="0.3">
      <c r="A42" s="805"/>
      <c r="B42" s="27" t="s">
        <v>172</v>
      </c>
      <c r="C42" s="145"/>
      <c r="D42" s="87" t="s">
        <v>173</v>
      </c>
      <c r="E42" s="146"/>
      <c r="F42" s="67" t="s">
        <v>35</v>
      </c>
      <c r="G42" s="67" t="s">
        <v>35</v>
      </c>
      <c r="H42" s="67" t="s">
        <v>157</v>
      </c>
      <c r="I42" s="45" t="s">
        <v>174</v>
      </c>
      <c r="J42" s="37" t="s">
        <v>420</v>
      </c>
      <c r="K42" s="132"/>
      <c r="L42" s="132"/>
      <c r="M42" s="132"/>
      <c r="N42" s="133"/>
      <c r="O42" s="35"/>
    </row>
    <row r="43" spans="1:15" s="36" customFormat="1" ht="52.5" customHeight="1" thickBot="1" x14ac:dyDescent="0.3">
      <c r="A43" s="805"/>
      <c r="B43" s="27" t="s">
        <v>175</v>
      </c>
      <c r="C43" s="145"/>
      <c r="D43" s="87" t="s">
        <v>176</v>
      </c>
      <c r="E43" s="146"/>
      <c r="F43" s="67" t="s">
        <v>35</v>
      </c>
      <c r="G43" s="67" t="s">
        <v>35</v>
      </c>
      <c r="H43" s="67" t="s">
        <v>157</v>
      </c>
      <c r="I43" s="45" t="s">
        <v>177</v>
      </c>
      <c r="J43" s="37" t="s">
        <v>420</v>
      </c>
      <c r="K43" s="132"/>
      <c r="L43" s="132"/>
      <c r="M43" s="132"/>
      <c r="N43" s="133"/>
      <c r="O43" s="35"/>
    </row>
    <row r="44" spans="1:15" s="36" customFormat="1" ht="73.900000000000006" customHeight="1" thickBot="1" x14ac:dyDescent="0.3">
      <c r="A44" s="805"/>
      <c r="B44" s="27" t="s">
        <v>178</v>
      </c>
      <c r="C44" s="145"/>
      <c r="D44" s="87" t="s">
        <v>179</v>
      </c>
      <c r="E44" s="146"/>
      <c r="F44" s="67" t="s">
        <v>35</v>
      </c>
      <c r="G44" s="67" t="s">
        <v>35</v>
      </c>
      <c r="H44" s="67" t="s">
        <v>157</v>
      </c>
      <c r="I44" s="45" t="s">
        <v>180</v>
      </c>
      <c r="J44" s="37" t="s">
        <v>420</v>
      </c>
      <c r="K44" s="132"/>
      <c r="L44" s="132"/>
      <c r="M44" s="132"/>
      <c r="N44" s="133"/>
      <c r="O44" s="35"/>
    </row>
    <row r="45" spans="1:15" s="36" customFormat="1" ht="85.9" customHeight="1" thickBot="1" x14ac:dyDescent="0.3">
      <c r="A45" s="805"/>
      <c r="B45" s="27" t="s">
        <v>181</v>
      </c>
      <c r="C45" s="145"/>
      <c r="D45" s="87" t="s">
        <v>182</v>
      </c>
      <c r="E45" s="146"/>
      <c r="F45" s="67" t="s">
        <v>35</v>
      </c>
      <c r="G45" s="67" t="s">
        <v>35</v>
      </c>
      <c r="H45" s="67" t="s">
        <v>157</v>
      </c>
      <c r="I45" s="45" t="s">
        <v>183</v>
      </c>
      <c r="J45" s="37"/>
      <c r="K45" s="132"/>
      <c r="L45" s="132"/>
      <c r="M45" s="132"/>
      <c r="N45" s="133"/>
      <c r="O45" s="35"/>
    </row>
    <row r="46" spans="1:15" s="36" customFormat="1" ht="61.9" customHeight="1" thickBot="1" x14ac:dyDescent="0.3">
      <c r="A46" s="805"/>
      <c r="B46" s="27" t="s">
        <v>184</v>
      </c>
      <c r="C46" s="145"/>
      <c r="D46" s="87" t="s">
        <v>185</v>
      </c>
      <c r="E46" s="146"/>
      <c r="F46" s="67" t="s">
        <v>35</v>
      </c>
      <c r="G46" s="67" t="s">
        <v>35</v>
      </c>
      <c r="H46" s="67" t="s">
        <v>157</v>
      </c>
      <c r="I46" s="45" t="s">
        <v>186</v>
      </c>
      <c r="J46" s="37" t="s">
        <v>420</v>
      </c>
      <c r="K46" s="132"/>
      <c r="L46" s="132"/>
      <c r="M46" s="132"/>
      <c r="N46" s="133"/>
      <c r="O46" s="35"/>
    </row>
    <row r="47" spans="1:15" s="36" customFormat="1" ht="39" customHeight="1" thickBot="1" x14ac:dyDescent="0.3">
      <c r="A47" s="805"/>
      <c r="B47" s="27" t="s">
        <v>187</v>
      </c>
      <c r="C47" s="145"/>
      <c r="D47" s="87" t="s">
        <v>188</v>
      </c>
      <c r="E47" s="146"/>
      <c r="F47" s="67" t="s">
        <v>35</v>
      </c>
      <c r="G47" s="67" t="s">
        <v>35</v>
      </c>
      <c r="H47" s="67" t="s">
        <v>157</v>
      </c>
      <c r="I47" s="45" t="s">
        <v>189</v>
      </c>
      <c r="J47" s="37" t="s">
        <v>420</v>
      </c>
      <c r="K47" s="132"/>
      <c r="L47" s="132"/>
      <c r="M47" s="132"/>
      <c r="N47" s="133"/>
      <c r="O47" s="35"/>
    </row>
    <row r="48" spans="1:15" s="82" customFormat="1" ht="49.9" customHeight="1" thickBot="1" x14ac:dyDescent="0.3">
      <c r="A48" s="83"/>
      <c r="B48" s="22" t="s">
        <v>190</v>
      </c>
      <c r="C48" s="84"/>
      <c r="D48" s="76" t="s">
        <v>191</v>
      </c>
      <c r="E48" s="77"/>
      <c r="F48" s="38" t="s">
        <v>18</v>
      </c>
      <c r="G48" s="38" t="s">
        <v>19</v>
      </c>
      <c r="H48" s="38" t="s">
        <v>192</v>
      </c>
      <c r="I48" s="39" t="s">
        <v>193</v>
      </c>
      <c r="J48" s="43"/>
      <c r="K48" s="41"/>
      <c r="L48" s="41"/>
      <c r="M48" s="41"/>
      <c r="N48" s="42"/>
      <c r="O48" s="81"/>
    </row>
    <row r="49" spans="1:15" s="82" customFormat="1" ht="52.15" customHeight="1" thickBot="1" x14ac:dyDescent="0.3">
      <c r="A49" s="83"/>
      <c r="B49" s="22" t="s">
        <v>194</v>
      </c>
      <c r="C49" s="84"/>
      <c r="D49" s="76" t="s">
        <v>191</v>
      </c>
      <c r="E49" s="77"/>
      <c r="F49" s="38" t="s">
        <v>92</v>
      </c>
      <c r="G49" s="38" t="s">
        <v>19</v>
      </c>
      <c r="H49" s="38" t="s">
        <v>192</v>
      </c>
      <c r="I49" s="39" t="s">
        <v>195</v>
      </c>
      <c r="J49" s="43"/>
      <c r="K49" s="41"/>
      <c r="L49" s="41"/>
      <c r="M49" s="41"/>
      <c r="N49" s="42"/>
      <c r="O49" s="81"/>
    </row>
    <row r="50" spans="1:15" s="82" customFormat="1" ht="48.6" customHeight="1" thickBot="1" x14ac:dyDescent="0.3">
      <c r="A50" s="83"/>
      <c r="B50" s="22" t="s">
        <v>196</v>
      </c>
      <c r="C50" s="84"/>
      <c r="D50" s="76" t="s">
        <v>197</v>
      </c>
      <c r="E50" s="77"/>
      <c r="F50" s="38" t="s">
        <v>18</v>
      </c>
      <c r="G50" s="38" t="s">
        <v>19</v>
      </c>
      <c r="H50" s="38" t="s">
        <v>198</v>
      </c>
      <c r="I50" s="39" t="s">
        <v>199</v>
      </c>
      <c r="J50" s="43"/>
      <c r="K50" s="41"/>
      <c r="L50" s="41"/>
      <c r="M50" s="41"/>
      <c r="N50" s="42"/>
      <c r="O50" s="81"/>
    </row>
    <row r="51" spans="1:15" s="82" customFormat="1" ht="51" customHeight="1" thickBot="1" x14ac:dyDescent="0.3">
      <c r="A51" s="83"/>
      <c r="B51" s="22" t="s">
        <v>200</v>
      </c>
      <c r="C51" s="84"/>
      <c r="D51" s="76" t="s">
        <v>201</v>
      </c>
      <c r="E51" s="77"/>
      <c r="F51" s="38" t="s">
        <v>35</v>
      </c>
      <c r="G51" s="38" t="s">
        <v>19</v>
      </c>
      <c r="H51" s="38" t="s">
        <v>202</v>
      </c>
      <c r="I51" s="39" t="s">
        <v>203</v>
      </c>
      <c r="J51" s="43"/>
      <c r="K51" s="41"/>
      <c r="L51" s="41"/>
      <c r="M51" s="41"/>
      <c r="N51" s="42"/>
      <c r="O51" s="81"/>
    </row>
    <row r="52" spans="1:15" s="82" customFormat="1" ht="39" customHeight="1" thickBot="1" x14ac:dyDescent="0.3">
      <c r="A52" s="85"/>
      <c r="B52" s="22" t="s">
        <v>204</v>
      </c>
      <c r="C52" s="75"/>
      <c r="D52" s="76" t="s">
        <v>205</v>
      </c>
      <c r="E52" s="77"/>
      <c r="F52" s="38" t="s">
        <v>35</v>
      </c>
      <c r="G52" s="38" t="s">
        <v>19</v>
      </c>
      <c r="H52" s="38" t="s">
        <v>206</v>
      </c>
      <c r="I52" s="39" t="s">
        <v>207</v>
      </c>
      <c r="J52" s="43"/>
      <c r="K52" s="41"/>
      <c r="L52" s="41"/>
      <c r="M52" s="41"/>
      <c r="N52" s="42"/>
      <c r="O52" s="81"/>
    </row>
    <row r="53" spans="1:15" s="36" customFormat="1" ht="68.25" thickBot="1" x14ac:dyDescent="0.3">
      <c r="A53" s="148"/>
      <c r="B53" s="27" t="s">
        <v>208</v>
      </c>
      <c r="C53" s="149"/>
      <c r="D53" s="87" t="s">
        <v>209</v>
      </c>
      <c r="E53" s="87"/>
      <c r="F53" s="67" t="s">
        <v>35</v>
      </c>
      <c r="G53" s="67" t="s">
        <v>70</v>
      </c>
      <c r="H53" s="67" t="s">
        <v>210</v>
      </c>
      <c r="I53" s="45" t="s">
        <v>211</v>
      </c>
      <c r="J53" s="37" t="s">
        <v>420</v>
      </c>
      <c r="K53" s="132"/>
      <c r="L53" s="132"/>
      <c r="M53" s="132"/>
      <c r="N53" s="150"/>
      <c r="O53" s="35"/>
    </row>
    <row r="54" spans="1:15" s="36" customFormat="1" ht="39" thickBot="1" x14ac:dyDescent="0.3">
      <c r="A54" s="148"/>
      <c r="B54" s="27" t="s">
        <v>212</v>
      </c>
      <c r="C54" s="149"/>
      <c r="D54" s="87" t="s">
        <v>213</v>
      </c>
      <c r="E54" s="87"/>
      <c r="F54" s="67" t="s">
        <v>35</v>
      </c>
      <c r="G54" s="67" t="s">
        <v>70</v>
      </c>
      <c r="H54" s="67" t="s">
        <v>210</v>
      </c>
      <c r="I54" s="45" t="s">
        <v>214</v>
      </c>
      <c r="J54" s="37" t="s">
        <v>420</v>
      </c>
      <c r="K54" s="132"/>
      <c r="L54" s="132"/>
      <c r="M54" s="132"/>
      <c r="N54" s="150"/>
      <c r="O54" s="35"/>
    </row>
    <row r="55" spans="1:15" s="36" customFormat="1" ht="61.9" customHeight="1" thickBot="1" x14ac:dyDescent="0.3">
      <c r="A55" s="148"/>
      <c r="B55" s="27" t="s">
        <v>218</v>
      </c>
      <c r="C55" s="149"/>
      <c r="D55" s="87" t="s">
        <v>219</v>
      </c>
      <c r="E55" s="87"/>
      <c r="F55" s="67" t="s">
        <v>35</v>
      </c>
      <c r="G55" s="67" t="s">
        <v>70</v>
      </c>
      <c r="H55" s="67" t="s">
        <v>220</v>
      </c>
      <c r="I55" s="45" t="s">
        <v>221</v>
      </c>
      <c r="J55" s="37" t="s">
        <v>420</v>
      </c>
      <c r="K55" s="132"/>
      <c r="L55" s="132"/>
      <c r="M55" s="132"/>
      <c r="N55" s="150"/>
      <c r="O55" s="35"/>
    </row>
    <row r="56" spans="1:15" s="36" customFormat="1" ht="57" thickBot="1" x14ac:dyDescent="0.3">
      <c r="A56" s="148"/>
      <c r="B56" s="27" t="s">
        <v>222</v>
      </c>
      <c r="C56" s="149"/>
      <c r="D56" s="87" t="s">
        <v>223</v>
      </c>
      <c r="E56" s="87"/>
      <c r="F56" s="67" t="s">
        <v>35</v>
      </c>
      <c r="G56" s="67" t="s">
        <v>70</v>
      </c>
      <c r="H56" s="67" t="s">
        <v>220</v>
      </c>
      <c r="I56" s="45" t="s">
        <v>224</v>
      </c>
      <c r="J56" s="37" t="s">
        <v>420</v>
      </c>
      <c r="K56" s="132"/>
      <c r="L56" s="132"/>
      <c r="M56" s="132"/>
      <c r="N56" s="150"/>
      <c r="O56" s="35"/>
    </row>
    <row r="57" spans="1:15" s="36" customFormat="1" ht="59.45" customHeight="1" thickBot="1" x14ac:dyDescent="0.3">
      <c r="A57" s="148"/>
      <c r="B57" s="27" t="s">
        <v>226</v>
      </c>
      <c r="C57" s="149"/>
      <c r="D57" s="87" t="s">
        <v>227</v>
      </c>
      <c r="E57" s="87"/>
      <c r="F57" s="67" t="s">
        <v>35</v>
      </c>
      <c r="G57" s="67" t="s">
        <v>70</v>
      </c>
      <c r="H57" s="67" t="s">
        <v>228</v>
      </c>
      <c r="I57" s="45" t="s">
        <v>229</v>
      </c>
      <c r="J57" s="37" t="s">
        <v>420</v>
      </c>
      <c r="K57" s="132"/>
      <c r="L57" s="132"/>
      <c r="M57" s="132"/>
      <c r="N57" s="150"/>
      <c r="O57" s="35"/>
    </row>
    <row r="58" spans="1:15" s="36" customFormat="1" ht="94.9" customHeight="1" thickBot="1" x14ac:dyDescent="0.3">
      <c r="A58" s="148"/>
      <c r="B58" s="27" t="s">
        <v>230</v>
      </c>
      <c r="C58" s="149"/>
      <c r="D58" s="87" t="s">
        <v>231</v>
      </c>
      <c r="E58" s="87"/>
      <c r="F58" s="67" t="s">
        <v>35</v>
      </c>
      <c r="G58" s="67" t="s">
        <v>70</v>
      </c>
      <c r="H58" s="67" t="s">
        <v>232</v>
      </c>
      <c r="I58" s="45" t="s">
        <v>233</v>
      </c>
      <c r="J58" s="37" t="s">
        <v>420</v>
      </c>
      <c r="K58" s="132"/>
      <c r="L58" s="132"/>
      <c r="M58" s="132"/>
      <c r="N58" s="150"/>
      <c r="O58" s="35"/>
    </row>
    <row r="59" spans="1:15" s="36" customFormat="1" ht="129.6" customHeight="1" thickBot="1" x14ac:dyDescent="0.3">
      <c r="A59" s="148"/>
      <c r="B59" s="27" t="s">
        <v>234</v>
      </c>
      <c r="C59" s="149"/>
      <c r="D59" s="87" t="s">
        <v>235</v>
      </c>
      <c r="E59" s="87"/>
      <c r="F59" s="67" t="s">
        <v>35</v>
      </c>
      <c r="G59" s="67" t="s">
        <v>70</v>
      </c>
      <c r="H59" s="67" t="s">
        <v>236</v>
      </c>
      <c r="I59" s="45" t="s">
        <v>237</v>
      </c>
      <c r="J59" s="37" t="s">
        <v>420</v>
      </c>
      <c r="K59" s="132"/>
      <c r="L59" s="132"/>
      <c r="M59" s="132"/>
      <c r="N59" s="150"/>
      <c r="O59" s="35"/>
    </row>
    <row r="60" spans="1:15" s="36" customFormat="1" ht="64.5" thickBot="1" x14ac:dyDescent="0.3">
      <c r="A60" s="148"/>
      <c r="B60" s="27" t="s">
        <v>238</v>
      </c>
      <c r="C60" s="149"/>
      <c r="D60" s="87" t="s">
        <v>239</v>
      </c>
      <c r="E60" s="87"/>
      <c r="F60" s="67" t="s">
        <v>35</v>
      </c>
      <c r="G60" s="67" t="s">
        <v>70</v>
      </c>
      <c r="H60" s="67" t="s">
        <v>240</v>
      </c>
      <c r="I60" s="45" t="s">
        <v>241</v>
      </c>
      <c r="J60" s="37" t="s">
        <v>420</v>
      </c>
      <c r="K60" s="132"/>
      <c r="L60" s="132"/>
      <c r="M60" s="132"/>
      <c r="N60" s="150"/>
      <c r="O60" s="35"/>
    </row>
    <row r="61" spans="1:15" s="36" customFormat="1" ht="51.75" thickBot="1" x14ac:dyDescent="0.3">
      <c r="A61" s="148"/>
      <c r="B61" s="27" t="s">
        <v>244</v>
      </c>
      <c r="C61" s="149"/>
      <c r="D61" s="87" t="s">
        <v>245</v>
      </c>
      <c r="E61" s="87"/>
      <c r="F61" s="67" t="s">
        <v>35</v>
      </c>
      <c r="G61" s="67" t="s">
        <v>70</v>
      </c>
      <c r="H61" s="67" t="s">
        <v>246</v>
      </c>
      <c r="I61" s="45" t="s">
        <v>247</v>
      </c>
      <c r="J61" s="37" t="s">
        <v>420</v>
      </c>
      <c r="K61" s="132"/>
      <c r="L61" s="132"/>
      <c r="M61" s="132"/>
      <c r="N61" s="150"/>
      <c r="O61" s="35"/>
    </row>
    <row r="62" spans="1:15" s="36" customFormat="1" ht="53.25" customHeight="1" thickBot="1" x14ac:dyDescent="0.3">
      <c r="A62" s="148"/>
      <c r="B62" s="27" t="s">
        <v>249</v>
      </c>
      <c r="C62" s="149"/>
      <c r="D62" s="87" t="s">
        <v>250</v>
      </c>
      <c r="E62" s="87"/>
      <c r="F62" s="67" t="s">
        <v>35</v>
      </c>
      <c r="G62" s="67" t="s">
        <v>70</v>
      </c>
      <c r="H62" s="67" t="s">
        <v>251</v>
      </c>
      <c r="I62" s="45" t="s">
        <v>252</v>
      </c>
      <c r="J62" s="37" t="s">
        <v>420</v>
      </c>
      <c r="K62" s="132"/>
      <c r="L62" s="132"/>
      <c r="M62" s="132"/>
      <c r="N62" s="150"/>
      <c r="O62" s="35"/>
    </row>
    <row r="63" spans="1:15" s="152" customFormat="1" ht="58.9" customHeight="1" thickBot="1" x14ac:dyDescent="0.3">
      <c r="A63" s="148"/>
      <c r="B63" s="27" t="s">
        <v>254</v>
      </c>
      <c r="C63" s="149"/>
      <c r="D63" s="87" t="s">
        <v>255</v>
      </c>
      <c r="E63" s="87"/>
      <c r="F63" s="67" t="s">
        <v>35</v>
      </c>
      <c r="G63" s="67" t="s">
        <v>70</v>
      </c>
      <c r="H63" s="67" t="s">
        <v>256</v>
      </c>
      <c r="I63" s="45" t="s">
        <v>257</v>
      </c>
      <c r="J63" s="37" t="s">
        <v>420</v>
      </c>
      <c r="K63" s="132"/>
      <c r="L63" s="132"/>
      <c r="M63" s="132"/>
      <c r="N63" s="150"/>
      <c r="O63" s="151"/>
    </row>
    <row r="64" spans="1:15" s="36" customFormat="1" ht="57" thickBot="1" x14ac:dyDescent="0.3">
      <c r="A64" s="94"/>
      <c r="B64" s="27" t="s">
        <v>259</v>
      </c>
      <c r="C64" s="149"/>
      <c r="D64" s="87" t="s">
        <v>260</v>
      </c>
      <c r="E64" s="87"/>
      <c r="F64" s="67" t="s">
        <v>35</v>
      </c>
      <c r="G64" s="67" t="s">
        <v>70</v>
      </c>
      <c r="H64" s="67" t="s">
        <v>261</v>
      </c>
      <c r="I64" s="45" t="s">
        <v>262</v>
      </c>
      <c r="J64" s="37" t="s">
        <v>420</v>
      </c>
      <c r="K64" s="132"/>
      <c r="L64" s="132"/>
      <c r="M64" s="132"/>
      <c r="N64" s="150"/>
      <c r="O64" s="35"/>
    </row>
    <row r="65" spans="1:15" s="36" customFormat="1" ht="86.25" customHeight="1" thickBot="1" x14ac:dyDescent="0.3">
      <c r="A65" s="94"/>
      <c r="B65" s="27" t="s">
        <v>265</v>
      </c>
      <c r="C65" s="153"/>
      <c r="D65" s="154" t="s">
        <v>266</v>
      </c>
      <c r="E65" s="154"/>
      <c r="F65" s="135" t="s">
        <v>35</v>
      </c>
      <c r="G65" s="135" t="s">
        <v>70</v>
      </c>
      <c r="H65" s="135" t="s">
        <v>267</v>
      </c>
      <c r="I65" s="136" t="s">
        <v>268</v>
      </c>
      <c r="J65" s="37" t="s">
        <v>420</v>
      </c>
      <c r="K65" s="137"/>
      <c r="L65" s="137"/>
      <c r="M65" s="137"/>
      <c r="N65" s="155"/>
      <c r="O65" s="35"/>
    </row>
    <row r="66" spans="1:15" s="7" customFormat="1" ht="57" thickBot="1" x14ac:dyDescent="0.2">
      <c r="A66" s="8"/>
      <c r="B66" s="22">
        <v>600</v>
      </c>
      <c r="C66" s="74"/>
      <c r="D66" s="615"/>
      <c r="E66" s="38" t="s">
        <v>269</v>
      </c>
      <c r="F66" s="38" t="s">
        <v>35</v>
      </c>
      <c r="G66" s="38" t="s">
        <v>19</v>
      </c>
      <c r="H66" s="156" t="s">
        <v>270</v>
      </c>
      <c r="I66" s="101" t="s">
        <v>271</v>
      </c>
      <c r="J66" s="43" t="s">
        <v>420</v>
      </c>
      <c r="K66" s="41"/>
      <c r="L66" s="41"/>
      <c r="M66" s="41"/>
      <c r="N66" s="42"/>
      <c r="O66" s="5"/>
    </row>
    <row r="67" spans="1:15" s="7" customFormat="1" ht="90.6" customHeight="1" thickBot="1" x14ac:dyDescent="0.2">
      <c r="A67" s="8"/>
      <c r="B67" s="22">
        <v>610</v>
      </c>
      <c r="C67" s="74"/>
      <c r="D67" s="615"/>
      <c r="E67" s="38" t="s">
        <v>272</v>
      </c>
      <c r="F67" s="38" t="s">
        <v>35</v>
      </c>
      <c r="G67" s="38" t="s">
        <v>19</v>
      </c>
      <c r="H67" s="100" t="s">
        <v>270</v>
      </c>
      <c r="I67" s="101" t="s">
        <v>273</v>
      </c>
      <c r="J67" s="43" t="s">
        <v>420</v>
      </c>
      <c r="K67" s="41"/>
      <c r="L67" s="41"/>
      <c r="M67" s="41"/>
      <c r="N67" s="42"/>
      <c r="O67" s="5"/>
    </row>
    <row r="68" spans="1:15" s="7" customFormat="1" ht="38.450000000000003" customHeight="1" thickBot="1" x14ac:dyDescent="0.2">
      <c r="A68" s="8"/>
      <c r="B68" s="22">
        <v>620</v>
      </c>
      <c r="C68" s="74"/>
      <c r="D68" s="615"/>
      <c r="E68" s="38" t="s">
        <v>275</v>
      </c>
      <c r="F68" s="38" t="s">
        <v>35</v>
      </c>
      <c r="G68" s="38" t="s">
        <v>19</v>
      </c>
      <c r="H68" s="100" t="s">
        <v>276</v>
      </c>
      <c r="I68" s="101" t="s">
        <v>277</v>
      </c>
      <c r="J68" s="43" t="s">
        <v>420</v>
      </c>
      <c r="K68" s="41"/>
      <c r="L68" s="41"/>
      <c r="M68" s="41"/>
      <c r="N68" s="42"/>
      <c r="O68" s="5"/>
    </row>
    <row r="69" spans="1:15" s="7" customFormat="1" ht="81" customHeight="1" thickBot="1" x14ac:dyDescent="0.2">
      <c r="A69" s="8"/>
      <c r="B69" s="22">
        <v>630</v>
      </c>
      <c r="C69" s="74"/>
      <c r="D69" s="615"/>
      <c r="E69" s="38" t="s">
        <v>24</v>
      </c>
      <c r="F69" s="38" t="s">
        <v>35</v>
      </c>
      <c r="G69" s="38" t="s">
        <v>19</v>
      </c>
      <c r="H69" s="100" t="s">
        <v>276</v>
      </c>
      <c r="I69" s="103" t="s">
        <v>278</v>
      </c>
      <c r="J69" s="43" t="s">
        <v>420</v>
      </c>
      <c r="K69" s="41"/>
      <c r="L69" s="41"/>
      <c r="M69" s="41"/>
      <c r="N69" s="42"/>
      <c r="O69" s="5"/>
    </row>
    <row r="70" spans="1:15" s="7" customFormat="1" ht="56.25" x14ac:dyDescent="0.25">
      <c r="A70" s="8"/>
      <c r="B70" s="22">
        <v>640</v>
      </c>
      <c r="C70" s="74"/>
      <c r="D70" s="615"/>
      <c r="E70" s="38" t="s">
        <v>279</v>
      </c>
      <c r="F70" s="38" t="s">
        <v>35</v>
      </c>
      <c r="G70" s="38" t="s">
        <v>19</v>
      </c>
      <c r="H70" s="188" t="s">
        <v>280</v>
      </c>
      <c r="I70" s="189" t="s">
        <v>281</v>
      </c>
      <c r="J70" s="43" t="s">
        <v>420</v>
      </c>
      <c r="K70" s="41"/>
      <c r="L70" s="41"/>
      <c r="M70" s="41"/>
      <c r="N70" s="42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12"/>
      <c r="M71" s="12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5"/>
      <c r="M75" s="5"/>
      <c r="N75" s="5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1:15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x14ac:dyDescent="0.25"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DxoBU+S2fm0rC6HeIGgRh2xNl1QDyKvpLcxeLRngevHuKKIST4G3AhVsztW4vpARjyX8clR2ahn0zbitCsZoDg==" saltValue="tgL4inP8Qu9GG8m/Xtiu4Q==" spinCount="100000" sheet="1" objects="1" scenarios="1"/>
  <autoFilter ref="C5:N5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L12" r:id="rId1" display="https://www.fsc.bg/d.php?id=14006"/>
    <hyperlink ref="L15" r:id="rId2"/>
    <hyperlink ref="L16" r:id="rId3"/>
    <hyperlink ref="L17" r:id="rId4"/>
    <hyperlink ref="L18" r:id="rId5" display="https://www.fsc.bg/d.php?id=25364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6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P1223"/>
  <sheetViews>
    <sheetView showGridLines="0" zoomScale="90" zoomScaleNormal="90" zoomScaleSheetLayoutView="80" workbookViewId="0"/>
  </sheetViews>
  <sheetFormatPr defaultColWidth="9.140625" defaultRowHeight="15.75" x14ac:dyDescent="0.25"/>
  <cols>
    <col min="1" max="2" width="16" style="1" customWidth="1"/>
    <col min="3" max="3" width="19.28515625" style="111" bestFit="1" customWidth="1"/>
    <col min="4" max="4" width="22.42578125" style="112" bestFit="1" customWidth="1"/>
    <col min="5" max="5" width="30.85546875" style="112" customWidth="1"/>
    <col min="6" max="6" width="40.42578125" style="112" customWidth="1"/>
    <col min="7" max="7" width="39.7109375" style="112" customWidth="1"/>
    <col min="8" max="8" width="42.7109375" style="111" customWidth="1"/>
    <col min="9" max="9" width="96.5703125" style="113" customWidth="1"/>
    <col min="10" max="10" width="15.7109375" style="4" customWidth="1"/>
    <col min="11" max="11" width="50.85546875" style="5" customWidth="1"/>
    <col min="12" max="12" width="16.28515625" style="5" customWidth="1"/>
    <col min="13" max="14" width="17.85546875" style="5" customWidth="1"/>
    <col min="15" max="15" width="9.140625" style="5"/>
    <col min="16" max="16" width="14" style="1" customWidth="1"/>
    <col min="17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14" t="s">
        <v>289</v>
      </c>
      <c r="D6" s="815"/>
      <c r="E6" s="815"/>
      <c r="F6" s="815"/>
      <c r="G6" s="815"/>
      <c r="H6" s="815"/>
      <c r="I6" s="816"/>
      <c r="J6" s="1003">
        <v>44032</v>
      </c>
      <c r="K6" s="1004"/>
      <c r="L6" s="1004"/>
      <c r="M6" s="1004"/>
      <c r="N6" s="164"/>
      <c r="O6" s="24"/>
    </row>
    <row r="7" spans="1:15" s="36" customFormat="1" ht="147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165" t="s">
        <v>364</v>
      </c>
      <c r="K7" s="166" t="s">
        <v>365</v>
      </c>
      <c r="L7" s="167" t="s">
        <v>366</v>
      </c>
      <c r="M7" s="29" t="s">
        <v>367</v>
      </c>
      <c r="N7" s="34"/>
      <c r="O7" s="35"/>
    </row>
    <row r="8" spans="1:15" s="36" customFormat="1" ht="35.450000000000003" customHeight="1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165" t="s">
        <v>368</v>
      </c>
      <c r="K8" s="91"/>
      <c r="L8" s="41"/>
      <c r="M8" s="41"/>
      <c r="N8" s="42"/>
      <c r="O8" s="35"/>
    </row>
    <row r="9" spans="1:15" s="36" customFormat="1" ht="48" customHeight="1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165" t="s">
        <v>368</v>
      </c>
      <c r="K9" s="91"/>
      <c r="L9" s="41"/>
      <c r="M9" s="41"/>
      <c r="N9" s="42"/>
      <c r="O9" s="35"/>
    </row>
    <row r="10" spans="1:15" s="36" customFormat="1" ht="59.45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165" t="s">
        <v>368</v>
      </c>
      <c r="K10" s="91"/>
      <c r="L10" s="41"/>
      <c r="M10" s="41"/>
      <c r="N10" s="42"/>
      <c r="O10" s="35"/>
    </row>
    <row r="11" spans="1:15" s="36" customFormat="1" ht="41.45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165" t="s">
        <v>368</v>
      </c>
      <c r="K11" s="91"/>
      <c r="L11" s="41"/>
      <c r="M11" s="41"/>
      <c r="N11" s="42"/>
      <c r="O11" s="35"/>
    </row>
    <row r="12" spans="1:15" s="36" customFormat="1" ht="34.5" thickBot="1" x14ac:dyDescent="0.3">
      <c r="A12" s="26"/>
      <c r="B12" s="22" t="s">
        <v>42</v>
      </c>
      <c r="C12" s="37" t="s">
        <v>43</v>
      </c>
      <c r="D12" s="615"/>
      <c r="E12" s="615"/>
      <c r="F12" s="38" t="s">
        <v>18</v>
      </c>
      <c r="G12" s="38" t="s">
        <v>44</v>
      </c>
      <c r="H12" s="38" t="s">
        <v>45</v>
      </c>
      <c r="I12" s="39" t="s">
        <v>46</v>
      </c>
      <c r="J12" s="168"/>
      <c r="K12" s="132"/>
      <c r="L12" s="167"/>
      <c r="M12" s="67"/>
      <c r="N12" s="42"/>
      <c r="O12" s="35"/>
    </row>
    <row r="13" spans="1:15" s="36" customFormat="1" ht="60" customHeight="1" thickBot="1" x14ac:dyDescent="0.3">
      <c r="A13" s="26"/>
      <c r="B13" s="22" t="s">
        <v>50</v>
      </c>
      <c r="C13" s="37" t="s">
        <v>51</v>
      </c>
      <c r="D13" s="615"/>
      <c r="E13" s="615"/>
      <c r="F13" s="38" t="s">
        <v>18</v>
      </c>
      <c r="G13" s="38" t="s">
        <v>44</v>
      </c>
      <c r="H13" s="38" t="s">
        <v>52</v>
      </c>
      <c r="I13" s="39" t="s">
        <v>53</v>
      </c>
      <c r="J13" s="168"/>
      <c r="K13" s="91"/>
      <c r="L13" s="41"/>
      <c r="M13" s="41"/>
      <c r="N13" s="42"/>
      <c r="O13" s="35"/>
    </row>
    <row r="14" spans="1:15" s="36" customFormat="1" ht="113.25" thickBot="1" x14ac:dyDescent="0.3">
      <c r="A14" s="26"/>
      <c r="B14" s="22" t="s">
        <v>54</v>
      </c>
      <c r="C14" s="37" t="s">
        <v>55</v>
      </c>
      <c r="D14" s="615"/>
      <c r="E14" s="615"/>
      <c r="F14" s="38" t="s">
        <v>35</v>
      </c>
      <c r="G14" s="38" t="s">
        <v>19</v>
      </c>
      <c r="H14" s="38" t="s">
        <v>56</v>
      </c>
      <c r="I14" s="39" t="s">
        <v>57</v>
      </c>
      <c r="J14" s="165" t="s">
        <v>364</v>
      </c>
      <c r="K14" s="166" t="s">
        <v>369</v>
      </c>
      <c r="L14" s="167" t="s">
        <v>370</v>
      </c>
      <c r="M14" s="169" t="s">
        <v>367</v>
      </c>
      <c r="N14" s="42"/>
      <c r="O14" s="35"/>
    </row>
    <row r="15" spans="1:15" s="7" customFormat="1" ht="64.5" customHeight="1" thickBot="1" x14ac:dyDescent="0.3">
      <c r="A15" s="53"/>
      <c r="B15" s="22" t="s">
        <v>60</v>
      </c>
      <c r="C15" s="43" t="s">
        <v>61</v>
      </c>
      <c r="D15" s="615"/>
      <c r="E15" s="615"/>
      <c r="F15" s="38" t="s">
        <v>18</v>
      </c>
      <c r="G15" s="38" t="s">
        <v>44</v>
      </c>
      <c r="H15" s="38" t="s">
        <v>62</v>
      </c>
      <c r="I15" s="39" t="s">
        <v>63</v>
      </c>
      <c r="J15" s="170"/>
      <c r="K15" s="132"/>
      <c r="L15" s="167"/>
      <c r="M15" s="132"/>
      <c r="N15" s="42"/>
      <c r="O15" s="5"/>
    </row>
    <row r="16" spans="1:15" s="7" customFormat="1" ht="53.45" customHeight="1" thickBot="1" x14ac:dyDescent="0.3">
      <c r="A16" s="53"/>
      <c r="B16" s="22" t="s">
        <v>64</v>
      </c>
      <c r="C16" s="43" t="s">
        <v>65</v>
      </c>
      <c r="D16" s="615"/>
      <c r="E16" s="615"/>
      <c r="F16" s="38" t="s">
        <v>18</v>
      </c>
      <c r="G16" s="38" t="s">
        <v>44</v>
      </c>
      <c r="H16" s="38" t="s">
        <v>66</v>
      </c>
      <c r="I16" s="39" t="s">
        <v>67</v>
      </c>
      <c r="J16" s="170"/>
      <c r="K16" s="132"/>
      <c r="L16" s="167"/>
      <c r="M16" s="132"/>
      <c r="N16" s="42"/>
      <c r="O16" s="5"/>
    </row>
    <row r="17" spans="1:16" s="36" customFormat="1" ht="30.6" customHeight="1" thickBot="1" x14ac:dyDescent="0.3">
      <c r="A17" s="53"/>
      <c r="B17" s="172" t="s">
        <v>68</v>
      </c>
      <c r="C17" s="173" t="s">
        <v>69</v>
      </c>
      <c r="D17" s="174"/>
      <c r="E17" s="174"/>
      <c r="F17" s="175" t="s">
        <v>18</v>
      </c>
      <c r="G17" s="175" t="s">
        <v>70</v>
      </c>
      <c r="H17" s="175" t="s">
        <v>71</v>
      </c>
      <c r="I17" s="176" t="s">
        <v>72</v>
      </c>
      <c r="J17" s="165" t="s">
        <v>368</v>
      </c>
      <c r="K17" s="91"/>
      <c r="L17" s="167" t="s">
        <v>371</v>
      </c>
      <c r="M17" s="38" t="s">
        <v>367</v>
      </c>
      <c r="N17" s="42"/>
      <c r="O17" s="35"/>
    </row>
    <row r="18" spans="1:16" s="36" customFormat="1" ht="102" thickBot="1" x14ac:dyDescent="0.3">
      <c r="A18" s="53"/>
      <c r="B18" s="172" t="s">
        <v>73</v>
      </c>
      <c r="C18" s="173" t="s">
        <v>74</v>
      </c>
      <c r="D18" s="174"/>
      <c r="E18" s="174"/>
      <c r="F18" s="175" t="s">
        <v>18</v>
      </c>
      <c r="G18" s="175" t="s">
        <v>70</v>
      </c>
      <c r="H18" s="175" t="s">
        <v>75</v>
      </c>
      <c r="I18" s="176" t="s">
        <v>76</v>
      </c>
      <c r="J18" s="165" t="s">
        <v>364</v>
      </c>
      <c r="K18" s="166" t="s">
        <v>372</v>
      </c>
      <c r="L18" s="167" t="s">
        <v>373</v>
      </c>
      <c r="M18" s="38" t="s">
        <v>367</v>
      </c>
      <c r="N18" s="42"/>
      <c r="O18" s="35"/>
    </row>
    <row r="19" spans="1:16" s="7" customFormat="1" ht="115.5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165" t="s">
        <v>364</v>
      </c>
      <c r="K19" s="166" t="s">
        <v>374</v>
      </c>
      <c r="L19" s="167" t="s">
        <v>375</v>
      </c>
      <c r="M19" s="38" t="s">
        <v>367</v>
      </c>
      <c r="N19" s="42"/>
      <c r="O19" s="5"/>
      <c r="P19" s="171"/>
    </row>
    <row r="20" spans="1:16" s="7" customFormat="1" ht="115.5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165" t="s">
        <v>364</v>
      </c>
      <c r="K20" s="166" t="s">
        <v>374</v>
      </c>
      <c r="L20" s="167" t="s">
        <v>375</v>
      </c>
      <c r="M20" s="38" t="s">
        <v>367</v>
      </c>
      <c r="N20" s="42"/>
      <c r="O20" s="5"/>
    </row>
    <row r="21" spans="1:16" s="7" customFormat="1" ht="237" thickBot="1" x14ac:dyDescent="0.3">
      <c r="A21" s="26"/>
      <c r="B21" s="838" t="s">
        <v>86</v>
      </c>
      <c r="C21" s="853" t="s">
        <v>87</v>
      </c>
      <c r="D21" s="855"/>
      <c r="E21" s="855"/>
      <c r="F21" s="848" t="s">
        <v>18</v>
      </c>
      <c r="G21" s="848" t="s">
        <v>70</v>
      </c>
      <c r="H21" s="848" t="s">
        <v>88</v>
      </c>
      <c r="I21" s="846" t="s">
        <v>89</v>
      </c>
      <c r="J21" s="1006" t="s">
        <v>364</v>
      </c>
      <c r="K21" s="166" t="s">
        <v>376</v>
      </c>
      <c r="L21" s="167" t="s">
        <v>377</v>
      </c>
      <c r="M21" s="38" t="s">
        <v>367</v>
      </c>
      <c r="N21" s="177"/>
      <c r="O21" s="5"/>
      <c r="P21" s="171"/>
    </row>
    <row r="22" spans="1:16" s="7" customFormat="1" ht="237" thickBot="1" x14ac:dyDescent="0.3">
      <c r="A22" s="54"/>
      <c r="B22" s="839"/>
      <c r="C22" s="956"/>
      <c r="D22" s="952"/>
      <c r="E22" s="952"/>
      <c r="F22" s="907"/>
      <c r="G22" s="907"/>
      <c r="H22" s="907"/>
      <c r="I22" s="1005"/>
      <c r="J22" s="1007"/>
      <c r="K22" s="166" t="s">
        <v>378</v>
      </c>
      <c r="L22" s="167" t="s">
        <v>379</v>
      </c>
      <c r="M22" s="38" t="s">
        <v>367</v>
      </c>
      <c r="N22" s="61"/>
      <c r="O22" s="5"/>
    </row>
    <row r="23" spans="1:16" s="7" customFormat="1" ht="63" customHeight="1" thickBot="1" x14ac:dyDescent="0.3">
      <c r="A23" s="26"/>
      <c r="B23" s="22" t="s">
        <v>90</v>
      </c>
      <c r="C23" s="62"/>
      <c r="D23" s="29" t="s">
        <v>91</v>
      </c>
      <c r="E23" s="28"/>
      <c r="F23" s="29" t="s">
        <v>92</v>
      </c>
      <c r="G23" s="29" t="s">
        <v>70</v>
      </c>
      <c r="H23" s="29" t="s">
        <v>93</v>
      </c>
      <c r="I23" s="30" t="s">
        <v>94</v>
      </c>
      <c r="J23" s="178" t="s">
        <v>368</v>
      </c>
      <c r="K23" s="179"/>
      <c r="L23" s="33"/>
      <c r="M23" s="33"/>
      <c r="N23" s="34"/>
      <c r="O23" s="5"/>
    </row>
    <row r="24" spans="1:16" s="7" customFormat="1" ht="46.15" customHeight="1" thickBot="1" x14ac:dyDescent="0.3">
      <c r="A24" s="26"/>
      <c r="B24" s="22" t="s">
        <v>95</v>
      </c>
      <c r="C24" s="65"/>
      <c r="D24" s="38" t="s">
        <v>96</v>
      </c>
      <c r="E24" s="615"/>
      <c r="F24" s="38" t="s">
        <v>35</v>
      </c>
      <c r="G24" s="38" t="s">
        <v>44</v>
      </c>
      <c r="H24" s="38" t="s">
        <v>97</v>
      </c>
      <c r="I24" s="39" t="s">
        <v>98</v>
      </c>
      <c r="J24" s="168"/>
      <c r="K24" s="91"/>
      <c r="L24" s="41"/>
      <c r="M24" s="41"/>
      <c r="N24" s="42"/>
      <c r="O24" s="5"/>
    </row>
    <row r="25" spans="1:16" s="7" customFormat="1" ht="48.6" customHeight="1" thickBot="1" x14ac:dyDescent="0.3">
      <c r="A25" s="66"/>
      <c r="B25" s="22" t="s">
        <v>99</v>
      </c>
      <c r="C25" s="65"/>
      <c r="D25" s="38" t="s">
        <v>100</v>
      </c>
      <c r="E25" s="615"/>
      <c r="F25" s="38"/>
      <c r="G25" s="38"/>
      <c r="H25" s="38" t="s">
        <v>101</v>
      </c>
      <c r="I25" s="39" t="s">
        <v>308</v>
      </c>
      <c r="J25" s="165" t="s">
        <v>368</v>
      </c>
      <c r="K25" s="91"/>
      <c r="L25" s="41"/>
      <c r="M25" s="41"/>
      <c r="N25" s="42"/>
      <c r="O25" s="5"/>
    </row>
    <row r="26" spans="1:16" s="7" customFormat="1" ht="109.9" customHeight="1" thickBot="1" x14ac:dyDescent="0.3">
      <c r="A26" s="26"/>
      <c r="B26" s="22" t="s">
        <v>105</v>
      </c>
      <c r="C26" s="69"/>
      <c r="D26" s="38" t="s">
        <v>106</v>
      </c>
      <c r="E26" s="615"/>
      <c r="F26" s="38" t="s">
        <v>35</v>
      </c>
      <c r="G26" s="38" t="s">
        <v>70</v>
      </c>
      <c r="H26" s="38" t="s">
        <v>107</v>
      </c>
      <c r="I26" s="39" t="s">
        <v>108</v>
      </c>
      <c r="J26" s="168" t="s">
        <v>368</v>
      </c>
      <c r="K26" s="91"/>
      <c r="L26" s="41"/>
      <c r="M26" s="41"/>
      <c r="N26" s="42"/>
      <c r="O26" s="5"/>
    </row>
    <row r="27" spans="1:16" s="7" customFormat="1" ht="90.75" thickBot="1" x14ac:dyDescent="0.3">
      <c r="A27" s="26"/>
      <c r="B27" s="22">
        <v>201</v>
      </c>
      <c r="C27" s="69"/>
      <c r="D27" s="38" t="s">
        <v>106</v>
      </c>
      <c r="E27" s="69"/>
      <c r="F27" s="38" t="s">
        <v>35</v>
      </c>
      <c r="G27" s="38" t="s">
        <v>70</v>
      </c>
      <c r="H27" s="38" t="s">
        <v>107</v>
      </c>
      <c r="I27" s="39" t="s">
        <v>112</v>
      </c>
      <c r="J27" s="178" t="s">
        <v>364</v>
      </c>
      <c r="K27" s="166" t="s">
        <v>380</v>
      </c>
      <c r="L27" s="180" t="s">
        <v>381</v>
      </c>
      <c r="M27" s="38" t="s">
        <v>38</v>
      </c>
      <c r="N27" s="42"/>
      <c r="O27" s="5"/>
    </row>
    <row r="28" spans="1:16" s="7" customFormat="1" ht="45.75" thickBot="1" x14ac:dyDescent="0.3">
      <c r="A28" s="26"/>
      <c r="B28" s="22" t="s">
        <v>114</v>
      </c>
      <c r="C28" s="72"/>
      <c r="D28" s="38" t="s">
        <v>115</v>
      </c>
      <c r="E28" s="615"/>
      <c r="F28" s="38" t="s">
        <v>35</v>
      </c>
      <c r="G28" s="38" t="s">
        <v>44</v>
      </c>
      <c r="H28" s="38" t="s">
        <v>116</v>
      </c>
      <c r="I28" s="39" t="s">
        <v>117</v>
      </c>
      <c r="J28" s="168"/>
      <c r="K28" s="91"/>
      <c r="L28" s="41"/>
      <c r="M28" s="41"/>
      <c r="N28" s="42"/>
      <c r="O28" s="5"/>
    </row>
    <row r="29" spans="1:16" s="7" customFormat="1" ht="70.5" customHeight="1" thickBot="1" x14ac:dyDescent="0.3">
      <c r="A29" s="26"/>
      <c r="B29" s="22" t="s">
        <v>118</v>
      </c>
      <c r="C29" s="72"/>
      <c r="D29" s="38" t="s">
        <v>119</v>
      </c>
      <c r="E29" s="615"/>
      <c r="F29" s="38" t="s">
        <v>35</v>
      </c>
      <c r="G29" s="38" t="s">
        <v>19</v>
      </c>
      <c r="H29" s="38" t="s">
        <v>120</v>
      </c>
      <c r="I29" s="39" t="s">
        <v>121</v>
      </c>
      <c r="J29" s="165" t="s">
        <v>368</v>
      </c>
      <c r="K29" s="91"/>
      <c r="L29" s="41"/>
      <c r="M29" s="41"/>
      <c r="N29" s="42"/>
      <c r="O29" s="5"/>
    </row>
    <row r="30" spans="1:16" s="7" customFormat="1" ht="135.75" thickBot="1" x14ac:dyDescent="0.3">
      <c r="A30" s="26"/>
      <c r="B30" s="22" t="s">
        <v>122</v>
      </c>
      <c r="C30" s="72"/>
      <c r="D30" s="38" t="s">
        <v>123</v>
      </c>
      <c r="E30" s="615"/>
      <c r="F30" s="38" t="s">
        <v>35</v>
      </c>
      <c r="G30" s="38" t="s">
        <v>70</v>
      </c>
      <c r="H30" s="38" t="s">
        <v>124</v>
      </c>
      <c r="I30" s="39" t="s">
        <v>125</v>
      </c>
      <c r="J30" s="168" t="s">
        <v>364</v>
      </c>
      <c r="K30" s="166" t="s">
        <v>382</v>
      </c>
      <c r="L30" s="180" t="s">
        <v>383</v>
      </c>
      <c r="M30" s="38" t="s">
        <v>38</v>
      </c>
      <c r="N30" s="42"/>
      <c r="O30" s="5"/>
    </row>
    <row r="31" spans="1:16" s="7" customFormat="1" ht="84.6" customHeight="1" thickBot="1" x14ac:dyDescent="0.3">
      <c r="A31" s="26"/>
      <c r="B31" s="22" t="s">
        <v>126</v>
      </c>
      <c r="C31" s="72"/>
      <c r="D31" s="38" t="s">
        <v>127</v>
      </c>
      <c r="E31" s="615"/>
      <c r="F31" s="38"/>
      <c r="G31" s="38"/>
      <c r="H31" s="38" t="s">
        <v>128</v>
      </c>
      <c r="I31" s="39" t="s">
        <v>129</v>
      </c>
      <c r="J31" s="165" t="s">
        <v>368</v>
      </c>
      <c r="K31" s="91"/>
      <c r="L31" s="41"/>
      <c r="M31" s="41"/>
      <c r="N31" s="42"/>
      <c r="O31" s="5"/>
    </row>
    <row r="32" spans="1:16" s="7" customFormat="1" ht="105.6" customHeight="1" thickBot="1" x14ac:dyDescent="0.3">
      <c r="A32" s="26"/>
      <c r="B32" s="22" t="s">
        <v>130</v>
      </c>
      <c r="C32" s="74"/>
      <c r="D32" s="38" t="s">
        <v>131</v>
      </c>
      <c r="E32" s="615"/>
      <c r="F32" s="38" t="s">
        <v>35</v>
      </c>
      <c r="G32" s="38" t="s">
        <v>70</v>
      </c>
      <c r="H32" s="38" t="s">
        <v>132</v>
      </c>
      <c r="I32" s="39" t="s">
        <v>133</v>
      </c>
      <c r="J32" s="168" t="s">
        <v>368</v>
      </c>
      <c r="K32" s="91"/>
      <c r="L32" s="41"/>
      <c r="M32" s="41"/>
      <c r="N32" s="42"/>
      <c r="O32" s="5"/>
    </row>
    <row r="33" spans="1:15" s="7" customFormat="1" ht="39" customHeight="1" thickBot="1" x14ac:dyDescent="0.3">
      <c r="A33" s="26"/>
      <c r="B33" s="22" t="s">
        <v>134</v>
      </c>
      <c r="C33" s="74"/>
      <c r="D33" s="38" t="s">
        <v>135</v>
      </c>
      <c r="E33" s="615"/>
      <c r="F33" s="38" t="s">
        <v>35</v>
      </c>
      <c r="G33" s="38" t="s">
        <v>70</v>
      </c>
      <c r="H33" s="38" t="s">
        <v>136</v>
      </c>
      <c r="I33" s="39" t="s">
        <v>137</v>
      </c>
      <c r="J33" s="168" t="s">
        <v>368</v>
      </c>
      <c r="K33" s="91"/>
      <c r="L33" s="41"/>
      <c r="M33" s="41"/>
      <c r="N33" s="42"/>
      <c r="O33" s="5"/>
    </row>
    <row r="34" spans="1:15" s="7" customFormat="1" ht="30" customHeight="1" thickBot="1" x14ac:dyDescent="0.3">
      <c r="A34" s="26"/>
      <c r="B34" s="22" t="s">
        <v>138</v>
      </c>
      <c r="C34" s="74"/>
      <c r="D34" s="38" t="s">
        <v>139</v>
      </c>
      <c r="E34" s="615"/>
      <c r="F34" s="38" t="s">
        <v>35</v>
      </c>
      <c r="G34" s="38" t="s">
        <v>70</v>
      </c>
      <c r="H34" s="38" t="s">
        <v>140</v>
      </c>
      <c r="I34" s="39" t="s">
        <v>141</v>
      </c>
      <c r="J34" s="168" t="s">
        <v>368</v>
      </c>
      <c r="K34" s="91"/>
      <c r="L34" s="41"/>
      <c r="M34" s="41"/>
      <c r="N34" s="42"/>
      <c r="O34" s="5"/>
    </row>
    <row r="35" spans="1:15" s="7" customFormat="1" ht="30" customHeight="1" thickBot="1" x14ac:dyDescent="0.3">
      <c r="A35" s="26"/>
      <c r="B35" s="22" t="s">
        <v>142</v>
      </c>
      <c r="C35" s="74"/>
      <c r="D35" s="38" t="s">
        <v>143</v>
      </c>
      <c r="E35" s="615"/>
      <c r="F35" s="38" t="s">
        <v>35</v>
      </c>
      <c r="G35" s="38" t="s">
        <v>70</v>
      </c>
      <c r="H35" s="38" t="s">
        <v>140</v>
      </c>
      <c r="I35" s="39" t="s">
        <v>144</v>
      </c>
      <c r="J35" s="168" t="s">
        <v>368</v>
      </c>
      <c r="K35" s="91"/>
      <c r="L35" s="41"/>
      <c r="M35" s="41"/>
      <c r="N35" s="42"/>
      <c r="O35" s="5"/>
    </row>
    <row r="36" spans="1:15" s="7" customFormat="1" ht="39.6" customHeight="1" thickBot="1" x14ac:dyDescent="0.3">
      <c r="A36" s="79"/>
      <c r="B36" s="22" t="s">
        <v>145</v>
      </c>
      <c r="C36" s="75"/>
      <c r="D36" s="76" t="s">
        <v>146</v>
      </c>
      <c r="E36" s="77"/>
      <c r="F36" s="38" t="s">
        <v>35</v>
      </c>
      <c r="G36" s="38" t="s">
        <v>70</v>
      </c>
      <c r="H36" s="38" t="s">
        <v>147</v>
      </c>
      <c r="I36" s="39" t="s">
        <v>148</v>
      </c>
      <c r="J36" s="168" t="s">
        <v>368</v>
      </c>
      <c r="K36" s="91"/>
      <c r="L36" s="41"/>
      <c r="M36" s="41"/>
      <c r="N36" s="42"/>
      <c r="O36" s="5"/>
    </row>
    <row r="37" spans="1:15" s="7" customFormat="1" ht="26.25" thickBot="1" x14ac:dyDescent="0.3">
      <c r="A37" s="79"/>
      <c r="B37" s="22" t="s">
        <v>151</v>
      </c>
      <c r="C37" s="75"/>
      <c r="D37" s="76" t="s">
        <v>152</v>
      </c>
      <c r="E37" s="77"/>
      <c r="F37" s="38" t="s">
        <v>35</v>
      </c>
      <c r="G37" s="38" t="s">
        <v>35</v>
      </c>
      <c r="H37" s="38" t="s">
        <v>153</v>
      </c>
      <c r="I37" s="39" t="s">
        <v>154</v>
      </c>
      <c r="J37" s="168" t="s">
        <v>368</v>
      </c>
      <c r="K37" s="91"/>
      <c r="L37" s="41"/>
      <c r="M37" s="41"/>
      <c r="N37" s="42"/>
      <c r="O37" s="5"/>
    </row>
    <row r="38" spans="1:15" s="7" customFormat="1" ht="90.75" thickBot="1" x14ac:dyDescent="0.3">
      <c r="A38" s="805"/>
      <c r="B38" s="22" t="s">
        <v>155</v>
      </c>
      <c r="C38" s="75"/>
      <c r="D38" s="76" t="s">
        <v>156</v>
      </c>
      <c r="E38" s="77"/>
      <c r="F38" s="38" t="s">
        <v>35</v>
      </c>
      <c r="G38" s="38" t="s">
        <v>35</v>
      </c>
      <c r="H38" s="38" t="s">
        <v>157</v>
      </c>
      <c r="I38" s="39" t="s">
        <v>158</v>
      </c>
      <c r="J38" s="178" t="s">
        <v>364</v>
      </c>
      <c r="K38" s="166" t="s">
        <v>384</v>
      </c>
      <c r="L38" s="180" t="s">
        <v>385</v>
      </c>
      <c r="M38" s="38" t="s">
        <v>38</v>
      </c>
      <c r="N38" s="42"/>
      <c r="O38" s="5"/>
    </row>
    <row r="39" spans="1:15" s="7" customFormat="1" ht="135.75" thickBot="1" x14ac:dyDescent="0.3">
      <c r="A39" s="805"/>
      <c r="B39" s="22" t="s">
        <v>160</v>
      </c>
      <c r="C39" s="75"/>
      <c r="D39" s="76" t="s">
        <v>161</v>
      </c>
      <c r="E39" s="77"/>
      <c r="F39" s="38" t="s">
        <v>35</v>
      </c>
      <c r="G39" s="38" t="s">
        <v>35</v>
      </c>
      <c r="H39" s="38" t="s">
        <v>157</v>
      </c>
      <c r="I39" s="39" t="s">
        <v>162</v>
      </c>
      <c r="J39" s="178" t="s">
        <v>364</v>
      </c>
      <c r="K39" s="166" t="s">
        <v>386</v>
      </c>
      <c r="L39" s="180" t="s">
        <v>387</v>
      </c>
      <c r="M39" s="38" t="s">
        <v>38</v>
      </c>
      <c r="N39" s="42"/>
      <c r="O39" s="5"/>
    </row>
    <row r="40" spans="1:15" s="7" customFormat="1" ht="192" thickBot="1" x14ac:dyDescent="0.3">
      <c r="A40" s="805"/>
      <c r="B40" s="22" t="s">
        <v>163</v>
      </c>
      <c r="C40" s="75"/>
      <c r="D40" s="76" t="s">
        <v>164</v>
      </c>
      <c r="E40" s="80"/>
      <c r="F40" s="38" t="s">
        <v>35</v>
      </c>
      <c r="G40" s="38" t="s">
        <v>35</v>
      </c>
      <c r="H40" s="38" t="s">
        <v>157</v>
      </c>
      <c r="I40" s="39" t="s">
        <v>165</v>
      </c>
      <c r="J40" s="178" t="s">
        <v>364</v>
      </c>
      <c r="K40" s="166" t="s">
        <v>388</v>
      </c>
      <c r="L40" s="180" t="s">
        <v>389</v>
      </c>
      <c r="M40" s="38" t="s">
        <v>38</v>
      </c>
      <c r="N40" s="42"/>
      <c r="O40" s="5"/>
    </row>
    <row r="41" spans="1:15" s="7" customFormat="1" ht="62.25" customHeight="1" thickBot="1" x14ac:dyDescent="0.3">
      <c r="A41" s="805"/>
      <c r="B41" s="22" t="s">
        <v>166</v>
      </c>
      <c r="C41" s="75"/>
      <c r="D41" s="76" t="s">
        <v>167</v>
      </c>
      <c r="E41" s="80"/>
      <c r="F41" s="38" t="s">
        <v>35</v>
      </c>
      <c r="G41" s="38" t="s">
        <v>35</v>
      </c>
      <c r="H41" s="38" t="s">
        <v>157</v>
      </c>
      <c r="I41" s="39" t="s">
        <v>168</v>
      </c>
      <c r="J41" s="181" t="s">
        <v>368</v>
      </c>
      <c r="K41" s="91"/>
      <c r="L41" s="41"/>
      <c r="M41" s="41"/>
      <c r="N41" s="42"/>
      <c r="O41" s="5"/>
    </row>
    <row r="42" spans="1:15" s="82" customFormat="1" ht="180.75" thickBot="1" x14ac:dyDescent="0.3">
      <c r="A42" s="805"/>
      <c r="B42" s="22" t="s">
        <v>169</v>
      </c>
      <c r="C42" s="75"/>
      <c r="D42" s="76" t="s">
        <v>170</v>
      </c>
      <c r="E42" s="80"/>
      <c r="F42" s="38" t="s">
        <v>35</v>
      </c>
      <c r="G42" s="38" t="s">
        <v>35</v>
      </c>
      <c r="H42" s="38" t="s">
        <v>157</v>
      </c>
      <c r="I42" s="39" t="s">
        <v>171</v>
      </c>
      <c r="J42" s="178" t="s">
        <v>364</v>
      </c>
      <c r="K42" s="166" t="s">
        <v>390</v>
      </c>
      <c r="L42" s="180" t="s">
        <v>391</v>
      </c>
      <c r="M42" s="38" t="s">
        <v>38</v>
      </c>
      <c r="N42" s="42"/>
      <c r="O42" s="81"/>
    </row>
    <row r="43" spans="1:15" s="82" customFormat="1" ht="113.25" thickBot="1" x14ac:dyDescent="0.3">
      <c r="A43" s="805"/>
      <c r="B43" s="22" t="s">
        <v>172</v>
      </c>
      <c r="C43" s="75"/>
      <c r="D43" s="76" t="s">
        <v>173</v>
      </c>
      <c r="E43" s="80"/>
      <c r="F43" s="38" t="s">
        <v>35</v>
      </c>
      <c r="G43" s="38" t="s">
        <v>35</v>
      </c>
      <c r="H43" s="38" t="s">
        <v>157</v>
      </c>
      <c r="I43" s="39" t="s">
        <v>174</v>
      </c>
      <c r="J43" s="178" t="s">
        <v>364</v>
      </c>
      <c r="K43" s="166" t="s">
        <v>392</v>
      </c>
      <c r="L43" s="180" t="s">
        <v>393</v>
      </c>
      <c r="M43" s="38" t="s">
        <v>38</v>
      </c>
      <c r="N43" s="42"/>
      <c r="O43" s="81"/>
    </row>
    <row r="44" spans="1:15" s="82" customFormat="1" ht="102" thickBot="1" x14ac:dyDescent="0.3">
      <c r="A44" s="805"/>
      <c r="B44" s="22" t="s">
        <v>175</v>
      </c>
      <c r="C44" s="75"/>
      <c r="D44" s="76" t="s">
        <v>176</v>
      </c>
      <c r="E44" s="80"/>
      <c r="F44" s="38" t="s">
        <v>35</v>
      </c>
      <c r="G44" s="38" t="s">
        <v>35</v>
      </c>
      <c r="H44" s="38" t="s">
        <v>157</v>
      </c>
      <c r="I44" s="39" t="s">
        <v>177</v>
      </c>
      <c r="J44" s="178" t="s">
        <v>364</v>
      </c>
      <c r="K44" s="166" t="s">
        <v>394</v>
      </c>
      <c r="L44" s="180" t="s">
        <v>395</v>
      </c>
      <c r="M44" s="38" t="s">
        <v>38</v>
      </c>
      <c r="N44" s="42"/>
      <c r="O44" s="81"/>
    </row>
    <row r="45" spans="1:15" s="82" customFormat="1" ht="73.900000000000006" customHeight="1" thickBot="1" x14ac:dyDescent="0.3">
      <c r="A45" s="805"/>
      <c r="B45" s="22" t="s">
        <v>178</v>
      </c>
      <c r="C45" s="75"/>
      <c r="D45" s="76" t="s">
        <v>179</v>
      </c>
      <c r="E45" s="80"/>
      <c r="F45" s="38" t="s">
        <v>35</v>
      </c>
      <c r="G45" s="38" t="s">
        <v>35</v>
      </c>
      <c r="H45" s="38" t="s">
        <v>157</v>
      </c>
      <c r="I45" s="39" t="s">
        <v>180</v>
      </c>
      <c r="J45" s="181" t="s">
        <v>368</v>
      </c>
      <c r="K45" s="91"/>
      <c r="L45" s="41"/>
      <c r="M45" s="41"/>
      <c r="N45" s="42"/>
      <c r="O45" s="81"/>
    </row>
    <row r="46" spans="1:15" s="82" customFormat="1" ht="85.9" customHeight="1" thickBot="1" x14ac:dyDescent="0.3">
      <c r="A46" s="805"/>
      <c r="B46" s="22" t="s">
        <v>181</v>
      </c>
      <c r="C46" s="75"/>
      <c r="D46" s="76" t="s">
        <v>182</v>
      </c>
      <c r="E46" s="80"/>
      <c r="F46" s="38" t="s">
        <v>35</v>
      </c>
      <c r="G46" s="38" t="s">
        <v>35</v>
      </c>
      <c r="H46" s="38" t="s">
        <v>157</v>
      </c>
      <c r="I46" s="39" t="s">
        <v>183</v>
      </c>
      <c r="J46" s="165" t="s">
        <v>364</v>
      </c>
      <c r="K46" s="166" t="s">
        <v>396</v>
      </c>
      <c r="L46" s="180" t="s">
        <v>397</v>
      </c>
      <c r="M46" s="38" t="s">
        <v>38</v>
      </c>
      <c r="N46" s="42"/>
      <c r="O46" s="81"/>
    </row>
    <row r="47" spans="1:15" s="82" customFormat="1" ht="61.9" customHeight="1" thickBot="1" x14ac:dyDescent="0.3">
      <c r="A47" s="805"/>
      <c r="B47" s="22" t="s">
        <v>184</v>
      </c>
      <c r="C47" s="75"/>
      <c r="D47" s="76" t="s">
        <v>185</v>
      </c>
      <c r="E47" s="80"/>
      <c r="F47" s="38" t="s">
        <v>35</v>
      </c>
      <c r="G47" s="38" t="s">
        <v>35</v>
      </c>
      <c r="H47" s="38" t="s">
        <v>157</v>
      </c>
      <c r="I47" s="39" t="s">
        <v>186</v>
      </c>
      <c r="J47" s="181" t="s">
        <v>368</v>
      </c>
      <c r="K47" s="91"/>
      <c r="L47" s="41"/>
      <c r="M47" s="41"/>
      <c r="N47" s="42"/>
      <c r="O47" s="81"/>
    </row>
    <row r="48" spans="1:15" s="82" customFormat="1" ht="39" customHeight="1" thickBot="1" x14ac:dyDescent="0.3">
      <c r="A48" s="805"/>
      <c r="B48" s="22" t="s">
        <v>187</v>
      </c>
      <c r="C48" s="75"/>
      <c r="D48" s="76" t="s">
        <v>188</v>
      </c>
      <c r="E48" s="80"/>
      <c r="F48" s="38" t="s">
        <v>35</v>
      </c>
      <c r="G48" s="38" t="s">
        <v>35</v>
      </c>
      <c r="H48" s="38" t="s">
        <v>157</v>
      </c>
      <c r="I48" s="39" t="s">
        <v>189</v>
      </c>
      <c r="J48" s="181" t="s">
        <v>368</v>
      </c>
      <c r="K48" s="91"/>
      <c r="L48" s="41"/>
      <c r="M48" s="41"/>
      <c r="N48" s="42"/>
      <c r="O48" s="81"/>
    </row>
    <row r="49" spans="1:15" s="82" customFormat="1" ht="49.9" customHeight="1" thickBot="1" x14ac:dyDescent="0.3">
      <c r="A49" s="83"/>
      <c r="B49" s="22" t="s">
        <v>190</v>
      </c>
      <c r="C49" s="84"/>
      <c r="D49" s="76" t="s">
        <v>191</v>
      </c>
      <c r="E49" s="77"/>
      <c r="F49" s="38" t="s">
        <v>18</v>
      </c>
      <c r="G49" s="38" t="s">
        <v>19</v>
      </c>
      <c r="H49" s="38" t="s">
        <v>192</v>
      </c>
      <c r="I49" s="39" t="s">
        <v>193</v>
      </c>
      <c r="J49" s="181" t="s">
        <v>398</v>
      </c>
      <c r="K49" s="182"/>
      <c r="L49" s="183" t="s">
        <v>399</v>
      </c>
      <c r="M49" s="38" t="s">
        <v>22</v>
      </c>
      <c r="N49" s="184" t="s">
        <v>400</v>
      </c>
      <c r="O49" s="81"/>
    </row>
    <row r="50" spans="1:15" s="82" customFormat="1" ht="34.5" thickBot="1" x14ac:dyDescent="0.3">
      <c r="A50" s="83"/>
      <c r="B50" s="22" t="s">
        <v>194</v>
      </c>
      <c r="C50" s="84"/>
      <c r="D50" s="76" t="s">
        <v>191</v>
      </c>
      <c r="E50" s="77"/>
      <c r="F50" s="38" t="s">
        <v>92</v>
      </c>
      <c r="G50" s="38" t="s">
        <v>19</v>
      </c>
      <c r="H50" s="38" t="s">
        <v>192</v>
      </c>
      <c r="I50" s="39" t="s">
        <v>195</v>
      </c>
      <c r="J50" s="165" t="s">
        <v>368</v>
      </c>
      <c r="K50" s="91"/>
      <c r="L50" s="41"/>
      <c r="M50" s="41"/>
      <c r="N50" s="42"/>
      <c r="O50" s="81"/>
    </row>
    <row r="51" spans="1:15" s="82" customFormat="1" ht="48.6" customHeight="1" thickBot="1" x14ac:dyDescent="0.3">
      <c r="A51" s="83"/>
      <c r="B51" s="22" t="s">
        <v>196</v>
      </c>
      <c r="C51" s="84"/>
      <c r="D51" s="76" t="s">
        <v>197</v>
      </c>
      <c r="E51" s="77"/>
      <c r="F51" s="38" t="s">
        <v>18</v>
      </c>
      <c r="G51" s="38" t="s">
        <v>19</v>
      </c>
      <c r="H51" s="38" t="s">
        <v>198</v>
      </c>
      <c r="I51" s="39" t="s">
        <v>199</v>
      </c>
      <c r="J51" s="165" t="s">
        <v>368</v>
      </c>
      <c r="K51" s="91"/>
      <c r="L51" s="41"/>
      <c r="M51" s="41"/>
      <c r="N51" s="42"/>
      <c r="O51" s="81"/>
    </row>
    <row r="52" spans="1:15" s="82" customFormat="1" ht="51" customHeight="1" thickBot="1" x14ac:dyDescent="0.3">
      <c r="A52" s="83"/>
      <c r="B52" s="22" t="s">
        <v>200</v>
      </c>
      <c r="C52" s="84"/>
      <c r="D52" s="76" t="s">
        <v>201</v>
      </c>
      <c r="E52" s="77"/>
      <c r="F52" s="38" t="s">
        <v>35</v>
      </c>
      <c r="G52" s="38" t="s">
        <v>19</v>
      </c>
      <c r="H52" s="38" t="s">
        <v>202</v>
      </c>
      <c r="I52" s="39" t="s">
        <v>203</v>
      </c>
      <c r="J52" s="181" t="s">
        <v>401</v>
      </c>
      <c r="K52" s="182"/>
      <c r="L52" s="183" t="s">
        <v>399</v>
      </c>
      <c r="M52" s="38" t="s">
        <v>22</v>
      </c>
      <c r="N52" s="184" t="s">
        <v>400</v>
      </c>
      <c r="O52" s="81"/>
    </row>
    <row r="53" spans="1:15" s="82" customFormat="1" ht="39" customHeight="1" thickBot="1" x14ac:dyDescent="0.3">
      <c r="A53" s="85"/>
      <c r="B53" s="22" t="s">
        <v>204</v>
      </c>
      <c r="C53" s="75"/>
      <c r="D53" s="76" t="s">
        <v>205</v>
      </c>
      <c r="E53" s="77"/>
      <c r="F53" s="38" t="s">
        <v>35</v>
      </c>
      <c r="G53" s="38" t="s">
        <v>19</v>
      </c>
      <c r="H53" s="38" t="s">
        <v>206</v>
      </c>
      <c r="I53" s="39" t="s">
        <v>207</v>
      </c>
      <c r="J53" s="165" t="s">
        <v>368</v>
      </c>
      <c r="K53" s="91"/>
      <c r="L53" s="41"/>
      <c r="M53" s="41"/>
      <c r="N53" s="42"/>
      <c r="O53" s="81"/>
    </row>
    <row r="54" spans="1:15" s="36" customFormat="1" ht="45.75" thickBot="1" x14ac:dyDescent="0.3">
      <c r="A54" s="83"/>
      <c r="B54" s="22" t="s">
        <v>208</v>
      </c>
      <c r="C54" s="84"/>
      <c r="D54" s="76" t="s">
        <v>209</v>
      </c>
      <c r="E54" s="77"/>
      <c r="F54" s="38" t="s">
        <v>35</v>
      </c>
      <c r="G54" s="38" t="s">
        <v>70</v>
      </c>
      <c r="H54" s="38" t="s">
        <v>210</v>
      </c>
      <c r="I54" s="39" t="s">
        <v>211</v>
      </c>
      <c r="J54" s="181" t="s">
        <v>368</v>
      </c>
      <c r="K54" s="91"/>
      <c r="L54" s="41"/>
      <c r="M54" s="41"/>
      <c r="N54" s="86"/>
      <c r="O54" s="35"/>
    </row>
    <row r="55" spans="1:15" s="7" customFormat="1" ht="147" thickBot="1" x14ac:dyDescent="0.3">
      <c r="A55" s="83"/>
      <c r="B55" s="22" t="s">
        <v>212</v>
      </c>
      <c r="C55" s="84"/>
      <c r="D55" s="76" t="s">
        <v>213</v>
      </c>
      <c r="E55" s="77"/>
      <c r="F55" s="38" t="s">
        <v>35</v>
      </c>
      <c r="G55" s="38" t="s">
        <v>70</v>
      </c>
      <c r="H55" s="38" t="s">
        <v>210</v>
      </c>
      <c r="I55" s="39" t="s">
        <v>214</v>
      </c>
      <c r="J55" s="181" t="s">
        <v>364</v>
      </c>
      <c r="K55" s="166" t="s">
        <v>402</v>
      </c>
      <c r="L55" s="180" t="s">
        <v>403</v>
      </c>
      <c r="M55" s="38" t="s">
        <v>38</v>
      </c>
      <c r="N55" s="86"/>
      <c r="O55" s="5"/>
    </row>
    <row r="56" spans="1:15" s="36" customFormat="1" ht="61.9" customHeight="1" thickBot="1" x14ac:dyDescent="0.3">
      <c r="A56" s="83"/>
      <c r="B56" s="22" t="s">
        <v>218</v>
      </c>
      <c r="C56" s="84"/>
      <c r="D56" s="76" t="s">
        <v>219</v>
      </c>
      <c r="E56" s="77"/>
      <c r="F56" s="38" t="s">
        <v>35</v>
      </c>
      <c r="G56" s="38" t="s">
        <v>70</v>
      </c>
      <c r="H56" s="38" t="s">
        <v>220</v>
      </c>
      <c r="I56" s="39" t="s">
        <v>221</v>
      </c>
      <c r="J56" s="181" t="s">
        <v>368</v>
      </c>
      <c r="K56" s="91"/>
      <c r="L56" s="41"/>
      <c r="M56" s="41"/>
      <c r="N56" s="86"/>
      <c r="O56" s="35"/>
    </row>
    <row r="57" spans="1:15" s="36" customFormat="1" ht="158.25" thickBot="1" x14ac:dyDescent="0.3">
      <c r="A57" s="83"/>
      <c r="B57" s="22" t="s">
        <v>222</v>
      </c>
      <c r="C57" s="84"/>
      <c r="D57" s="76" t="s">
        <v>223</v>
      </c>
      <c r="E57" s="77"/>
      <c r="F57" s="38" t="s">
        <v>35</v>
      </c>
      <c r="G57" s="38" t="s">
        <v>70</v>
      </c>
      <c r="H57" s="38" t="s">
        <v>220</v>
      </c>
      <c r="I57" s="39" t="s">
        <v>224</v>
      </c>
      <c r="J57" s="181" t="s">
        <v>364</v>
      </c>
      <c r="K57" s="166" t="s">
        <v>404</v>
      </c>
      <c r="L57" s="180" t="s">
        <v>405</v>
      </c>
      <c r="M57" s="38" t="s">
        <v>38</v>
      </c>
      <c r="N57" s="86"/>
      <c r="O57" s="35"/>
    </row>
    <row r="58" spans="1:15" s="36" customFormat="1" ht="59.45" customHeight="1" thickBot="1" x14ac:dyDescent="0.3">
      <c r="A58" s="83"/>
      <c r="B58" s="22" t="s">
        <v>226</v>
      </c>
      <c r="C58" s="84"/>
      <c r="D58" s="76" t="s">
        <v>227</v>
      </c>
      <c r="E58" s="77"/>
      <c r="F58" s="38" t="s">
        <v>35</v>
      </c>
      <c r="G58" s="38" t="s">
        <v>70</v>
      </c>
      <c r="H58" s="38" t="s">
        <v>228</v>
      </c>
      <c r="I58" s="39" t="s">
        <v>229</v>
      </c>
      <c r="J58" s="181" t="s">
        <v>368</v>
      </c>
      <c r="K58" s="91"/>
      <c r="L58" s="41"/>
      <c r="M58" s="41"/>
      <c r="N58" s="86"/>
      <c r="O58" s="35"/>
    </row>
    <row r="59" spans="1:15" s="36" customFormat="1" ht="94.9" customHeight="1" thickBot="1" x14ac:dyDescent="0.3">
      <c r="A59" s="83"/>
      <c r="B59" s="22" t="s">
        <v>230</v>
      </c>
      <c r="C59" s="84"/>
      <c r="D59" s="76" t="s">
        <v>231</v>
      </c>
      <c r="E59" s="77"/>
      <c r="F59" s="38" t="s">
        <v>35</v>
      </c>
      <c r="G59" s="38" t="s">
        <v>70</v>
      </c>
      <c r="H59" s="38" t="s">
        <v>232</v>
      </c>
      <c r="I59" s="39" t="s">
        <v>233</v>
      </c>
      <c r="J59" s="181" t="s">
        <v>368</v>
      </c>
      <c r="K59" s="91"/>
      <c r="L59" s="41"/>
      <c r="M59" s="41"/>
      <c r="N59" s="86"/>
      <c r="O59" s="35"/>
    </row>
    <row r="60" spans="1:15" s="7" customFormat="1" ht="135.75" thickBot="1" x14ac:dyDescent="0.3">
      <c r="A60" s="83"/>
      <c r="B60" s="22" t="s">
        <v>234</v>
      </c>
      <c r="C60" s="84"/>
      <c r="D60" s="76" t="s">
        <v>235</v>
      </c>
      <c r="E60" s="77"/>
      <c r="F60" s="38" t="s">
        <v>35</v>
      </c>
      <c r="G60" s="38" t="s">
        <v>70</v>
      </c>
      <c r="H60" s="38" t="s">
        <v>236</v>
      </c>
      <c r="I60" s="39" t="s">
        <v>237</v>
      </c>
      <c r="J60" s="181" t="s">
        <v>364</v>
      </c>
      <c r="K60" s="166" t="s">
        <v>406</v>
      </c>
      <c r="L60" s="180" t="s">
        <v>407</v>
      </c>
      <c r="M60" s="38" t="s">
        <v>38</v>
      </c>
      <c r="N60" s="86"/>
      <c r="O60" s="5"/>
    </row>
    <row r="61" spans="1:15" s="7" customFormat="1" ht="102" thickBot="1" x14ac:dyDescent="0.3">
      <c r="A61" s="83"/>
      <c r="B61" s="22" t="s">
        <v>238</v>
      </c>
      <c r="C61" s="84"/>
      <c r="D61" s="76" t="s">
        <v>239</v>
      </c>
      <c r="E61" s="77"/>
      <c r="F61" s="38" t="s">
        <v>35</v>
      </c>
      <c r="G61" s="38" t="s">
        <v>70</v>
      </c>
      <c r="H61" s="38" t="s">
        <v>240</v>
      </c>
      <c r="I61" s="39" t="s">
        <v>241</v>
      </c>
      <c r="J61" s="181" t="s">
        <v>364</v>
      </c>
      <c r="K61" s="166" t="s">
        <v>408</v>
      </c>
      <c r="L61" s="180" t="s">
        <v>409</v>
      </c>
      <c r="M61" s="38" t="s">
        <v>38</v>
      </c>
      <c r="N61" s="86"/>
      <c r="O61" s="5"/>
    </row>
    <row r="62" spans="1:15" s="7" customFormat="1" ht="72" thickBot="1" x14ac:dyDescent="0.3">
      <c r="A62" s="83"/>
      <c r="B62" s="22" t="s">
        <v>244</v>
      </c>
      <c r="C62" s="84"/>
      <c r="D62" s="76" t="s">
        <v>245</v>
      </c>
      <c r="E62" s="77"/>
      <c r="F62" s="38" t="s">
        <v>35</v>
      </c>
      <c r="G62" s="38" t="s">
        <v>70</v>
      </c>
      <c r="H62" s="38" t="s">
        <v>246</v>
      </c>
      <c r="I62" s="39" t="s">
        <v>247</v>
      </c>
      <c r="J62" s="181" t="s">
        <v>364</v>
      </c>
      <c r="K62" s="166" t="s">
        <v>410</v>
      </c>
      <c r="L62" s="185" t="s">
        <v>411</v>
      </c>
      <c r="M62" s="38" t="s">
        <v>38</v>
      </c>
      <c r="N62" s="86"/>
      <c r="O62" s="5"/>
    </row>
    <row r="63" spans="1:15" s="7" customFormat="1" ht="214.5" thickBot="1" x14ac:dyDescent="0.3">
      <c r="A63" s="83"/>
      <c r="B63" s="22" t="s">
        <v>249</v>
      </c>
      <c r="C63" s="84"/>
      <c r="D63" s="76" t="s">
        <v>250</v>
      </c>
      <c r="E63" s="77"/>
      <c r="F63" s="38" t="s">
        <v>35</v>
      </c>
      <c r="G63" s="38" t="s">
        <v>70</v>
      </c>
      <c r="H63" s="38" t="s">
        <v>251</v>
      </c>
      <c r="I63" s="39" t="s">
        <v>252</v>
      </c>
      <c r="J63" s="181" t="s">
        <v>364</v>
      </c>
      <c r="K63" s="166" t="s">
        <v>412</v>
      </c>
      <c r="L63" s="180" t="s">
        <v>413</v>
      </c>
      <c r="M63" s="38" t="s">
        <v>38</v>
      </c>
      <c r="N63" s="86"/>
      <c r="O63" s="5"/>
    </row>
    <row r="64" spans="1:15" s="93" customFormat="1" ht="214.5" thickBot="1" x14ac:dyDescent="0.3">
      <c r="A64" s="83"/>
      <c r="B64" s="22" t="s">
        <v>254</v>
      </c>
      <c r="C64" s="84"/>
      <c r="D64" s="76" t="s">
        <v>255</v>
      </c>
      <c r="E64" s="77"/>
      <c r="F64" s="38" t="s">
        <v>35</v>
      </c>
      <c r="G64" s="38" t="s">
        <v>70</v>
      </c>
      <c r="H64" s="38" t="s">
        <v>256</v>
      </c>
      <c r="I64" s="39" t="s">
        <v>257</v>
      </c>
      <c r="J64" s="181" t="s">
        <v>364</v>
      </c>
      <c r="K64" s="166" t="s">
        <v>414</v>
      </c>
      <c r="L64" s="180" t="s">
        <v>415</v>
      </c>
      <c r="M64" s="38" t="s">
        <v>38</v>
      </c>
      <c r="N64" s="86"/>
      <c r="O64" s="92"/>
    </row>
    <row r="65" spans="1:15" s="7" customFormat="1" ht="34.5" thickBot="1" x14ac:dyDescent="0.3">
      <c r="A65" s="94"/>
      <c r="B65" s="22" t="s">
        <v>259</v>
      </c>
      <c r="C65" s="84"/>
      <c r="D65" s="76" t="s">
        <v>260</v>
      </c>
      <c r="E65" s="77"/>
      <c r="F65" s="38" t="s">
        <v>35</v>
      </c>
      <c r="G65" s="38" t="s">
        <v>70</v>
      </c>
      <c r="H65" s="38" t="s">
        <v>261</v>
      </c>
      <c r="I65" s="39" t="s">
        <v>262</v>
      </c>
      <c r="J65" s="181" t="s">
        <v>368</v>
      </c>
      <c r="K65" s="91"/>
      <c r="L65" s="41"/>
      <c r="M65" s="41"/>
      <c r="N65" s="86"/>
      <c r="O65" s="5"/>
    </row>
    <row r="66" spans="1:15" s="7" customFormat="1" ht="86.25" customHeight="1" thickBot="1" x14ac:dyDescent="0.3">
      <c r="A66" s="94"/>
      <c r="B66" s="22" t="s">
        <v>265</v>
      </c>
      <c r="C66" s="96"/>
      <c r="D66" s="97" t="s">
        <v>266</v>
      </c>
      <c r="E66" s="98"/>
      <c r="F66" s="57" t="s">
        <v>35</v>
      </c>
      <c r="G66" s="57" t="s">
        <v>70</v>
      </c>
      <c r="H66" s="57" t="s">
        <v>267</v>
      </c>
      <c r="I66" s="58" t="s">
        <v>268</v>
      </c>
      <c r="J66" s="181" t="s">
        <v>368</v>
      </c>
      <c r="K66" s="186"/>
      <c r="L66" s="60"/>
      <c r="M66" s="60"/>
      <c r="N66" s="187"/>
      <c r="O66" s="5"/>
    </row>
    <row r="67" spans="1:15" s="7" customFormat="1" ht="113.25" thickBot="1" x14ac:dyDescent="0.2">
      <c r="A67" s="8"/>
      <c r="B67" s="22">
        <v>600</v>
      </c>
      <c r="C67" s="74"/>
      <c r="D67" s="615"/>
      <c r="E67" s="38" t="s">
        <v>269</v>
      </c>
      <c r="F67" s="38" t="s">
        <v>35</v>
      </c>
      <c r="G67" s="38" t="s">
        <v>19</v>
      </c>
      <c r="H67" s="100" t="s">
        <v>270</v>
      </c>
      <c r="I67" s="101" t="s">
        <v>271</v>
      </c>
      <c r="J67" s="181" t="s">
        <v>364</v>
      </c>
      <c r="K67" s="166" t="s">
        <v>416</v>
      </c>
      <c r="L67" s="180" t="s">
        <v>417</v>
      </c>
      <c r="M67" s="38" t="s">
        <v>367</v>
      </c>
      <c r="N67" s="42"/>
      <c r="O67" s="5"/>
    </row>
    <row r="68" spans="1:15" s="7" customFormat="1" ht="90.6" customHeight="1" thickBot="1" x14ac:dyDescent="0.2">
      <c r="A68" s="8"/>
      <c r="B68" s="22">
        <v>610</v>
      </c>
      <c r="C68" s="74"/>
      <c r="D68" s="615"/>
      <c r="E68" s="38" t="s">
        <v>272</v>
      </c>
      <c r="F68" s="38" t="s">
        <v>35</v>
      </c>
      <c r="G68" s="38" t="s">
        <v>19</v>
      </c>
      <c r="H68" s="100" t="s">
        <v>270</v>
      </c>
      <c r="I68" s="101" t="s">
        <v>273</v>
      </c>
      <c r="J68" s="181" t="s">
        <v>368</v>
      </c>
      <c r="K68" s="91"/>
      <c r="L68" s="41"/>
      <c r="M68" s="41"/>
      <c r="N68" s="42"/>
      <c r="O68" s="5"/>
    </row>
    <row r="69" spans="1:15" s="7" customFormat="1" ht="38.450000000000003" customHeight="1" thickBot="1" x14ac:dyDescent="0.2">
      <c r="A69" s="8"/>
      <c r="B69" s="22">
        <v>620</v>
      </c>
      <c r="C69" s="74"/>
      <c r="D69" s="615"/>
      <c r="E69" s="38" t="s">
        <v>275</v>
      </c>
      <c r="F69" s="38" t="s">
        <v>35</v>
      </c>
      <c r="G69" s="38" t="s">
        <v>19</v>
      </c>
      <c r="H69" s="100" t="s">
        <v>276</v>
      </c>
      <c r="I69" s="101" t="s">
        <v>277</v>
      </c>
      <c r="J69" s="181" t="s">
        <v>368</v>
      </c>
      <c r="K69" s="91"/>
      <c r="L69" s="41"/>
      <c r="M69" s="41"/>
      <c r="N69" s="42"/>
      <c r="O69" s="5"/>
    </row>
    <row r="70" spans="1:15" s="7" customFormat="1" ht="81" customHeight="1" thickBot="1" x14ac:dyDescent="0.2">
      <c r="A70" s="8"/>
      <c r="B70" s="22">
        <v>630</v>
      </c>
      <c r="C70" s="74"/>
      <c r="D70" s="615"/>
      <c r="E70" s="38" t="s">
        <v>24</v>
      </c>
      <c r="F70" s="38" t="s">
        <v>35</v>
      </c>
      <c r="G70" s="38" t="s">
        <v>19</v>
      </c>
      <c r="H70" s="100" t="s">
        <v>276</v>
      </c>
      <c r="I70" s="103" t="s">
        <v>278</v>
      </c>
      <c r="J70" s="181" t="s">
        <v>401</v>
      </c>
      <c r="K70" s="91"/>
      <c r="L70" s="41"/>
      <c r="M70" s="41"/>
      <c r="N70" s="42"/>
      <c r="O70" s="5"/>
    </row>
    <row r="71" spans="1:15" s="7" customFormat="1" ht="33.75" x14ac:dyDescent="0.25">
      <c r="A71" s="8"/>
      <c r="B71" s="22">
        <v>640</v>
      </c>
      <c r="C71" s="74"/>
      <c r="D71" s="615"/>
      <c r="E71" s="38" t="s">
        <v>279</v>
      </c>
      <c r="F71" s="38" t="s">
        <v>35</v>
      </c>
      <c r="G71" s="38" t="s">
        <v>19</v>
      </c>
      <c r="H71" s="188" t="s">
        <v>280</v>
      </c>
      <c r="I71" s="189" t="s">
        <v>281</v>
      </c>
      <c r="J71" s="181" t="s">
        <v>368</v>
      </c>
      <c r="K71" s="91"/>
      <c r="L71" s="41"/>
      <c r="M71" s="41"/>
      <c r="N71" s="42"/>
      <c r="O71" s="5"/>
    </row>
    <row r="72" spans="1:15" s="7" customFormat="1" ht="15" x14ac:dyDescent="0.25">
      <c r="A72" s="109"/>
      <c r="B72" s="109"/>
      <c r="C72" s="9"/>
      <c r="D72" s="9"/>
      <c r="E72" s="9"/>
      <c r="F72" s="9"/>
      <c r="G72" s="9"/>
      <c r="H72" s="9"/>
      <c r="I72" s="10"/>
      <c r="J72" s="11"/>
      <c r="K72" s="12"/>
      <c r="L72" s="12"/>
      <c r="M72" s="12"/>
      <c r="N72" s="12"/>
      <c r="O72" s="5"/>
    </row>
    <row r="73" spans="1:15" s="7" customFormat="1" ht="42" customHeight="1" x14ac:dyDescent="0.25">
      <c r="A73" s="109"/>
      <c r="B73" s="110" t="s">
        <v>282</v>
      </c>
      <c r="C73" s="806" t="s">
        <v>363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6.899999999999999" customHeight="1" x14ac:dyDescent="0.25">
      <c r="A74" s="109"/>
      <c r="B74" s="110" t="s">
        <v>284</v>
      </c>
      <c r="C74" s="806" t="s">
        <v>285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customHeight="1" x14ac:dyDescent="0.25">
      <c r="B75" s="110" t="s">
        <v>286</v>
      </c>
      <c r="C75" s="806" t="s">
        <v>287</v>
      </c>
      <c r="D75" s="807"/>
      <c r="E75" s="807"/>
      <c r="F75" s="807"/>
      <c r="G75" s="807"/>
      <c r="H75" s="807"/>
      <c r="I75" s="807"/>
      <c r="J75" s="807"/>
      <c r="K75" s="807"/>
      <c r="L75" s="807"/>
      <c r="M75" s="807"/>
      <c r="N75" s="807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1:15" s="7" customFormat="1" ht="15" x14ac:dyDescent="0.25">
      <c r="C158" s="2"/>
      <c r="D158" s="2"/>
      <c r="E158" s="2"/>
      <c r="F158" s="2"/>
      <c r="G158" s="2"/>
      <c r="H158" s="2"/>
      <c r="I158" s="3"/>
      <c r="J158" s="4"/>
      <c r="K158" s="5"/>
      <c r="L158" s="5"/>
      <c r="M158" s="5"/>
      <c r="N158" s="5"/>
      <c r="O158" s="5"/>
    </row>
    <row r="159" spans="1:15" x14ac:dyDescent="0.25">
      <c r="A159" s="7"/>
      <c r="B159" s="7"/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  <row r="1223" spans="3:9" x14ac:dyDescent="0.25">
      <c r="C1223" s="2"/>
      <c r="D1223" s="2"/>
      <c r="E1223" s="2"/>
      <c r="F1223" s="2"/>
      <c r="G1223" s="2"/>
      <c r="H1223" s="2"/>
      <c r="I1223" s="3"/>
    </row>
  </sheetData>
  <sheetProtection algorithmName="SHA-512" hashValue="VPPXATvIdpc2w9zXjuPgKJPqCjQqab8R0hfgicfcQOPqemP2zBBA1JWTBMxNbqedF/FrkxgZ4kYCxxrbOsXp9g==" saltValue="RkURDR/5CVhPryUlSQgm6A==" spinCount="100000" sheet="1" objects="1" scenarios="1"/>
  <autoFilter ref="C5:N5"/>
  <mergeCells count="17">
    <mergeCell ref="B2:N2"/>
    <mergeCell ref="B3:N3"/>
    <mergeCell ref="C6:I6"/>
    <mergeCell ref="J6:M6"/>
    <mergeCell ref="B21:B22"/>
    <mergeCell ref="C21:C22"/>
    <mergeCell ref="D21:D22"/>
    <mergeCell ref="E21:E22"/>
    <mergeCell ref="F21:F22"/>
    <mergeCell ref="G21:G22"/>
    <mergeCell ref="C75:N75"/>
    <mergeCell ref="H21:H22"/>
    <mergeCell ref="I21:I22"/>
    <mergeCell ref="J21:J22"/>
    <mergeCell ref="A38:A48"/>
    <mergeCell ref="C73:N73"/>
    <mergeCell ref="C74:N74"/>
  </mergeCells>
  <hyperlinks>
    <hyperlink ref="L14" r:id="rId1"/>
    <hyperlink ref="L7" r:id="rId2"/>
    <hyperlink ref="L17" r:id="rId3"/>
    <hyperlink ref="L18" r:id="rId4"/>
    <hyperlink ref="L19" r:id="rId5"/>
    <hyperlink ref="L20" r:id="rId6"/>
    <hyperlink ref="L21" r:id="rId7"/>
    <hyperlink ref="L22" r:id="rId8"/>
    <hyperlink ref="L27" r:id="rId9"/>
    <hyperlink ref="L30" r:id="rId10"/>
    <hyperlink ref="L38" r:id="rId11"/>
    <hyperlink ref="L39" r:id="rId12"/>
    <hyperlink ref="L40" r:id="rId13"/>
    <hyperlink ref="L42" r:id="rId14"/>
    <hyperlink ref="L43" r:id="rId15"/>
    <hyperlink ref="L44" r:id="rId16"/>
    <hyperlink ref="L46" r:id="rId17"/>
    <hyperlink ref="L55" r:id="rId18"/>
    <hyperlink ref="L57" r:id="rId19"/>
    <hyperlink ref="L60" r:id="rId20"/>
    <hyperlink ref="L61" r:id="rId21"/>
    <hyperlink ref="L62" r:id="rId22"/>
    <hyperlink ref="L63" r:id="rId23"/>
    <hyperlink ref="L64" r:id="rId24"/>
    <hyperlink ref="L67" r:id="rId25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26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1" max="12" man="1"/>
    <brk id="25" max="12" man="1"/>
    <brk id="30" max="12" man="1"/>
    <brk id="37" max="12" man="1"/>
    <brk id="44" max="13" man="1"/>
    <brk id="50" max="12" man="1"/>
    <brk id="61" max="12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pageSetUpPr fitToPage="1"/>
  </sheetPr>
  <dimension ref="A1:O1222"/>
  <sheetViews>
    <sheetView showGridLines="0" zoomScaleNormal="100" zoomScaleSheetLayoutView="80" workbookViewId="0"/>
  </sheetViews>
  <sheetFormatPr defaultColWidth="9.140625" defaultRowHeight="15.75" x14ac:dyDescent="0.25"/>
  <cols>
    <col min="1" max="2" width="16" style="114" customWidth="1"/>
    <col min="3" max="3" width="17.28515625" style="161" customWidth="1"/>
    <col min="4" max="4" width="19.28515625" style="162" bestFit="1" customWidth="1"/>
    <col min="5" max="5" width="16.42578125" style="162" bestFit="1" customWidth="1"/>
    <col min="6" max="6" width="40" style="162" bestFit="1" customWidth="1"/>
    <col min="7" max="7" width="28.85546875" style="162" bestFit="1" customWidth="1"/>
    <col min="8" max="8" width="34.28515625" style="161" customWidth="1"/>
    <col min="9" max="9" width="65.42578125" style="163" customWidth="1"/>
    <col min="10" max="10" width="15.7109375" style="117" customWidth="1"/>
    <col min="11" max="11" width="74" style="35" customWidth="1"/>
    <col min="12" max="12" width="16.28515625" style="35" customWidth="1"/>
    <col min="13" max="14" width="17.85546875" style="35" customWidth="1"/>
    <col min="15" max="15" width="9.140625" style="35"/>
    <col min="16" max="16384" width="9.140625" style="114"/>
  </cols>
  <sheetData>
    <row r="1" spans="1:15" ht="16.5" thickBot="1" x14ac:dyDescent="0.3">
      <c r="C1" s="115"/>
      <c r="D1" s="115"/>
      <c r="E1" s="115"/>
      <c r="F1" s="115"/>
      <c r="G1" s="115"/>
      <c r="H1" s="115"/>
      <c r="I1" s="116"/>
    </row>
    <row r="2" spans="1:15" s="36" customFormat="1" ht="17.25" customHeight="1" x14ac:dyDescent="0.25">
      <c r="A2" s="6"/>
      <c r="B2" s="1008" t="s">
        <v>0</v>
      </c>
      <c r="C2" s="1009"/>
      <c r="D2" s="1009"/>
      <c r="E2" s="1009"/>
      <c r="F2" s="1009"/>
      <c r="G2" s="1009"/>
      <c r="H2" s="1009"/>
      <c r="I2" s="1009"/>
      <c r="J2" s="1009"/>
      <c r="K2" s="1009"/>
      <c r="L2" s="1009"/>
      <c r="M2" s="1009"/>
      <c r="N2" s="1010"/>
      <c r="O2" s="35"/>
    </row>
    <row r="3" spans="1:15" s="36" customFormat="1" ht="17.25" customHeight="1" thickBot="1" x14ac:dyDescent="0.3">
      <c r="A3" s="6"/>
      <c r="B3" s="1011" t="s">
        <v>1</v>
      </c>
      <c r="C3" s="1012"/>
      <c r="D3" s="1012"/>
      <c r="E3" s="1012"/>
      <c r="F3" s="1012"/>
      <c r="G3" s="1012"/>
      <c r="H3" s="1012"/>
      <c r="I3" s="1012"/>
      <c r="J3" s="1012"/>
      <c r="K3" s="1012"/>
      <c r="L3" s="1012"/>
      <c r="M3" s="1012"/>
      <c r="N3" s="1013"/>
      <c r="O3" s="35"/>
    </row>
    <row r="4" spans="1:15" s="36" customFormat="1" thickBot="1" x14ac:dyDescent="0.3">
      <c r="A4" s="345"/>
      <c r="B4" s="345"/>
      <c r="C4" s="350"/>
      <c r="D4" s="350"/>
      <c r="E4" s="350"/>
      <c r="F4" s="350"/>
      <c r="G4" s="350"/>
      <c r="H4" s="350"/>
      <c r="I4" s="118"/>
      <c r="J4" s="119"/>
      <c r="K4" s="120"/>
      <c r="L4" s="120"/>
      <c r="M4" s="120"/>
      <c r="N4" s="120"/>
      <c r="O4" s="35"/>
    </row>
    <row r="5" spans="1:15" s="126" customFormat="1" ht="45" customHeight="1" thickBot="1" x14ac:dyDescent="0.3">
      <c r="A5" s="14"/>
      <c r="B5" s="121"/>
      <c r="C5" s="122" t="s">
        <v>2</v>
      </c>
      <c r="D5" s="122" t="s">
        <v>3</v>
      </c>
      <c r="E5" s="122" t="s">
        <v>4</v>
      </c>
      <c r="F5" s="123" t="s">
        <v>288</v>
      </c>
      <c r="G5" s="123" t="s">
        <v>6</v>
      </c>
      <c r="H5" s="124" t="s">
        <v>7</v>
      </c>
      <c r="I5" s="124" t="s">
        <v>8</v>
      </c>
      <c r="J5" s="124" t="s">
        <v>9</v>
      </c>
      <c r="K5" s="124" t="s">
        <v>10</v>
      </c>
      <c r="L5" s="124" t="s">
        <v>11</v>
      </c>
      <c r="M5" s="125" t="s">
        <v>12</v>
      </c>
      <c r="N5" s="125" t="s">
        <v>13</v>
      </c>
      <c r="O5" s="117"/>
    </row>
    <row r="6" spans="1:15" s="25" customFormat="1" ht="20.25" customHeight="1" thickBot="1" x14ac:dyDescent="0.3">
      <c r="A6" s="21"/>
      <c r="B6" s="27" t="s">
        <v>14</v>
      </c>
      <c r="C6" s="814" t="s">
        <v>289</v>
      </c>
      <c r="D6" s="815"/>
      <c r="E6" s="815"/>
      <c r="F6" s="815"/>
      <c r="G6" s="815"/>
      <c r="H6" s="815"/>
      <c r="I6" s="816"/>
      <c r="J6" s="817" t="s">
        <v>290</v>
      </c>
      <c r="K6" s="818"/>
      <c r="L6" s="818"/>
      <c r="M6" s="818"/>
      <c r="N6" s="127"/>
      <c r="O6" s="24"/>
    </row>
    <row r="7" spans="1:15" s="36" customFormat="1" ht="169.5" customHeight="1" thickBot="1" x14ac:dyDescent="0.3">
      <c r="A7" s="26"/>
      <c r="B7" s="27" t="s">
        <v>16</v>
      </c>
      <c r="C7" s="27" t="s">
        <v>17</v>
      </c>
      <c r="D7" s="128"/>
      <c r="E7" s="128"/>
      <c r="F7" s="128" t="s">
        <v>18</v>
      </c>
      <c r="G7" s="128" t="s">
        <v>19</v>
      </c>
      <c r="H7" s="128" t="s">
        <v>20</v>
      </c>
      <c r="I7" s="129" t="s">
        <v>21</v>
      </c>
      <c r="J7" s="27" t="s">
        <v>38</v>
      </c>
      <c r="K7" s="130" t="s">
        <v>291</v>
      </c>
      <c r="L7" s="130" t="s">
        <v>292</v>
      </c>
      <c r="M7" s="130" t="s">
        <v>22</v>
      </c>
      <c r="N7" s="131"/>
      <c r="O7" s="35"/>
    </row>
    <row r="8" spans="1:15" s="36" customFormat="1" ht="35.450000000000003" customHeight="1" thickBot="1" x14ac:dyDescent="0.3">
      <c r="A8" s="26"/>
      <c r="B8" s="27" t="s">
        <v>23</v>
      </c>
      <c r="C8" s="37" t="s">
        <v>24</v>
      </c>
      <c r="D8" s="67"/>
      <c r="E8" s="67"/>
      <c r="F8" s="67" t="s">
        <v>18</v>
      </c>
      <c r="G8" s="67" t="s">
        <v>19</v>
      </c>
      <c r="H8" s="67" t="s">
        <v>25</v>
      </c>
      <c r="I8" s="45" t="s">
        <v>26</v>
      </c>
      <c r="J8" s="27" t="s">
        <v>22</v>
      </c>
      <c r="K8" s="132"/>
      <c r="L8" s="132"/>
      <c r="M8" s="132"/>
      <c r="N8" s="133"/>
      <c r="O8" s="35"/>
    </row>
    <row r="9" spans="1:15" s="36" customFormat="1" ht="48" customHeight="1" thickBot="1" x14ac:dyDescent="0.3">
      <c r="A9" s="26"/>
      <c r="B9" s="27" t="s">
        <v>27</v>
      </c>
      <c r="C9" s="37" t="s">
        <v>24</v>
      </c>
      <c r="D9" s="67"/>
      <c r="E9" s="67"/>
      <c r="F9" s="67" t="s">
        <v>18</v>
      </c>
      <c r="G9" s="67" t="s">
        <v>19</v>
      </c>
      <c r="H9" s="67" t="s">
        <v>25</v>
      </c>
      <c r="I9" s="45" t="s">
        <v>28</v>
      </c>
      <c r="J9" s="27" t="s">
        <v>293</v>
      </c>
      <c r="K9" s="132" t="s">
        <v>294</v>
      </c>
      <c r="L9" s="132" t="s">
        <v>294</v>
      </c>
      <c r="M9" s="132"/>
      <c r="N9" s="133"/>
      <c r="O9" s="35"/>
    </row>
    <row r="10" spans="1:15" s="36" customFormat="1" ht="59.45" customHeight="1" thickBot="1" x14ac:dyDescent="0.3">
      <c r="A10" s="26"/>
      <c r="B10" s="27" t="s">
        <v>29</v>
      </c>
      <c r="C10" s="37" t="s">
        <v>30</v>
      </c>
      <c r="D10" s="67"/>
      <c r="E10" s="67"/>
      <c r="F10" s="67" t="s">
        <v>18</v>
      </c>
      <c r="G10" s="67" t="s">
        <v>19</v>
      </c>
      <c r="H10" s="67" t="s">
        <v>31</v>
      </c>
      <c r="I10" s="45" t="s">
        <v>32</v>
      </c>
      <c r="J10" s="27" t="s">
        <v>22</v>
      </c>
      <c r="K10" s="132"/>
      <c r="L10" s="132"/>
      <c r="M10" s="132"/>
      <c r="N10" s="133"/>
      <c r="O10" s="35"/>
    </row>
    <row r="11" spans="1:15" s="36" customFormat="1" ht="345" customHeight="1" thickBot="1" x14ac:dyDescent="0.3">
      <c r="A11" s="26"/>
      <c r="B11" s="27" t="s">
        <v>33</v>
      </c>
      <c r="C11" s="37" t="s">
        <v>34</v>
      </c>
      <c r="D11" s="67"/>
      <c r="E11" s="67"/>
      <c r="F11" s="67" t="s">
        <v>35</v>
      </c>
      <c r="G11" s="67" t="s">
        <v>19</v>
      </c>
      <c r="H11" s="67" t="s">
        <v>36</v>
      </c>
      <c r="I11" s="45" t="s">
        <v>37</v>
      </c>
      <c r="J11" s="27" t="s">
        <v>38</v>
      </c>
      <c r="K11" s="130" t="s">
        <v>295</v>
      </c>
      <c r="L11" s="130" t="s">
        <v>296</v>
      </c>
      <c r="M11" s="130" t="s">
        <v>38</v>
      </c>
      <c r="N11" s="133"/>
      <c r="O11" s="35"/>
    </row>
    <row r="12" spans="1:15" s="36" customFormat="1" ht="47.45" customHeight="1" thickBot="1" x14ac:dyDescent="0.3">
      <c r="A12" s="26"/>
      <c r="B12" s="27" t="s">
        <v>42</v>
      </c>
      <c r="C12" s="37" t="s">
        <v>43</v>
      </c>
      <c r="D12" s="67"/>
      <c r="E12" s="67"/>
      <c r="F12" s="67" t="s">
        <v>18</v>
      </c>
      <c r="G12" s="67" t="s">
        <v>44</v>
      </c>
      <c r="H12" s="67" t="s">
        <v>45</v>
      </c>
      <c r="I12" s="45" t="s">
        <v>46</v>
      </c>
      <c r="J12" s="27" t="s">
        <v>22</v>
      </c>
      <c r="K12" s="132"/>
      <c r="L12" s="132"/>
      <c r="M12" s="132"/>
      <c r="N12" s="133"/>
      <c r="O12" s="35"/>
    </row>
    <row r="13" spans="1:15" s="36" customFormat="1" ht="60" customHeight="1" thickBot="1" x14ac:dyDescent="0.3">
      <c r="A13" s="26"/>
      <c r="B13" s="27" t="s">
        <v>50</v>
      </c>
      <c r="C13" s="37" t="s">
        <v>51</v>
      </c>
      <c r="D13" s="67"/>
      <c r="E13" s="67"/>
      <c r="F13" s="67" t="s">
        <v>18</v>
      </c>
      <c r="G13" s="67" t="s">
        <v>44</v>
      </c>
      <c r="H13" s="67" t="s">
        <v>52</v>
      </c>
      <c r="I13" s="45" t="s">
        <v>53</v>
      </c>
      <c r="J13" s="27" t="s">
        <v>22</v>
      </c>
      <c r="K13" s="132"/>
      <c r="L13" s="132"/>
      <c r="M13" s="132"/>
      <c r="N13" s="133"/>
      <c r="O13" s="35"/>
    </row>
    <row r="14" spans="1:15" s="36" customFormat="1" ht="147" customHeight="1" thickBot="1" x14ac:dyDescent="0.3">
      <c r="A14" s="26"/>
      <c r="B14" s="27" t="s">
        <v>54</v>
      </c>
      <c r="C14" s="37" t="s">
        <v>55</v>
      </c>
      <c r="D14" s="67"/>
      <c r="E14" s="67"/>
      <c r="F14" s="67" t="s">
        <v>35</v>
      </c>
      <c r="G14" s="67" t="s">
        <v>19</v>
      </c>
      <c r="H14" s="67" t="s">
        <v>56</v>
      </c>
      <c r="I14" s="45" t="s">
        <v>57</v>
      </c>
      <c r="J14" s="27" t="s">
        <v>38</v>
      </c>
      <c r="K14" s="130" t="s">
        <v>297</v>
      </c>
      <c r="L14" s="130" t="s">
        <v>298</v>
      </c>
      <c r="M14" s="130" t="s">
        <v>38</v>
      </c>
      <c r="N14" s="133"/>
      <c r="O14" s="35"/>
    </row>
    <row r="15" spans="1:15" s="36" customFormat="1" ht="64.5" customHeight="1" thickBot="1" x14ac:dyDescent="0.3">
      <c r="A15" s="26"/>
      <c r="B15" s="27" t="s">
        <v>60</v>
      </c>
      <c r="C15" s="37" t="s">
        <v>61</v>
      </c>
      <c r="D15" s="67"/>
      <c r="E15" s="67"/>
      <c r="F15" s="67" t="s">
        <v>18</v>
      </c>
      <c r="G15" s="67" t="s">
        <v>44</v>
      </c>
      <c r="H15" s="67" t="s">
        <v>62</v>
      </c>
      <c r="I15" s="45" t="s">
        <v>63</v>
      </c>
      <c r="J15" s="27" t="s">
        <v>22</v>
      </c>
      <c r="K15" s="132"/>
      <c r="L15" s="132"/>
      <c r="M15" s="132"/>
      <c r="N15" s="133"/>
      <c r="O15" s="35"/>
    </row>
    <row r="16" spans="1:15" s="36" customFormat="1" ht="53.45" customHeight="1" thickBot="1" x14ac:dyDescent="0.3">
      <c r="A16" s="26"/>
      <c r="B16" s="27" t="s">
        <v>64</v>
      </c>
      <c r="C16" s="37" t="s">
        <v>65</v>
      </c>
      <c r="D16" s="67"/>
      <c r="E16" s="67"/>
      <c r="F16" s="67" t="s">
        <v>18</v>
      </c>
      <c r="G16" s="67" t="s">
        <v>44</v>
      </c>
      <c r="H16" s="67" t="s">
        <v>66</v>
      </c>
      <c r="I16" s="45" t="s">
        <v>67</v>
      </c>
      <c r="J16" s="27" t="s">
        <v>22</v>
      </c>
      <c r="K16" s="132"/>
      <c r="L16" s="132"/>
      <c r="M16" s="132"/>
      <c r="N16" s="133"/>
      <c r="O16" s="35"/>
    </row>
    <row r="17" spans="1:15" s="36" customFormat="1" ht="383.25" customHeight="1" thickBot="1" x14ac:dyDescent="0.3">
      <c r="A17" s="26"/>
      <c r="B17" s="27" t="s">
        <v>68</v>
      </c>
      <c r="C17" s="37" t="s">
        <v>69</v>
      </c>
      <c r="D17" s="67"/>
      <c r="E17" s="67"/>
      <c r="F17" s="67" t="s">
        <v>18</v>
      </c>
      <c r="G17" s="67" t="s">
        <v>70</v>
      </c>
      <c r="H17" s="67" t="s">
        <v>71</v>
      </c>
      <c r="I17" s="45" t="s">
        <v>72</v>
      </c>
      <c r="J17" s="27" t="s">
        <v>38</v>
      </c>
      <c r="K17" s="130" t="s">
        <v>299</v>
      </c>
      <c r="L17" s="130" t="s">
        <v>300</v>
      </c>
      <c r="M17" s="130" t="s">
        <v>38</v>
      </c>
      <c r="N17" s="133"/>
      <c r="O17" s="35"/>
    </row>
    <row r="18" spans="1:15" s="36" customFormat="1" ht="285" customHeight="1" thickBot="1" x14ac:dyDescent="0.3">
      <c r="A18" s="26"/>
      <c r="B18" s="27" t="s">
        <v>73</v>
      </c>
      <c r="C18" s="37" t="s">
        <v>74</v>
      </c>
      <c r="D18" s="67"/>
      <c r="E18" s="67"/>
      <c r="F18" s="67" t="s">
        <v>18</v>
      </c>
      <c r="G18" s="67" t="s">
        <v>70</v>
      </c>
      <c r="H18" s="67" t="s">
        <v>75</v>
      </c>
      <c r="I18" s="45" t="s">
        <v>76</v>
      </c>
      <c r="J18" s="27" t="s">
        <v>38</v>
      </c>
      <c r="K18" s="130" t="s">
        <v>301</v>
      </c>
      <c r="L18" s="130" t="s">
        <v>302</v>
      </c>
      <c r="M18" s="130" t="s">
        <v>38</v>
      </c>
      <c r="N18" s="133"/>
      <c r="O18" s="35"/>
    </row>
    <row r="19" spans="1:15" s="36" customFormat="1" ht="156" customHeight="1" thickBot="1" x14ac:dyDescent="0.3">
      <c r="A19" s="26"/>
      <c r="B19" s="27" t="s">
        <v>77</v>
      </c>
      <c r="C19" s="37" t="s">
        <v>78</v>
      </c>
      <c r="D19" s="67"/>
      <c r="E19" s="67"/>
      <c r="F19" s="67" t="s">
        <v>79</v>
      </c>
      <c r="G19" s="67" t="s">
        <v>19</v>
      </c>
      <c r="H19" s="67" t="s">
        <v>56</v>
      </c>
      <c r="I19" s="45" t="s">
        <v>80</v>
      </c>
      <c r="J19" s="27" t="s">
        <v>38</v>
      </c>
      <c r="K19" s="130" t="s">
        <v>303</v>
      </c>
      <c r="L19" s="130" t="s">
        <v>304</v>
      </c>
      <c r="M19" s="130" t="s">
        <v>38</v>
      </c>
      <c r="N19" s="133"/>
      <c r="O19" s="35"/>
    </row>
    <row r="20" spans="1:15" s="36" customFormat="1" ht="155.25" customHeight="1" thickBot="1" x14ac:dyDescent="0.3">
      <c r="A20" s="26"/>
      <c r="B20" s="27" t="s">
        <v>82</v>
      </c>
      <c r="C20" s="37" t="s">
        <v>83</v>
      </c>
      <c r="D20" s="67"/>
      <c r="E20" s="67"/>
      <c r="F20" s="67" t="s">
        <v>18</v>
      </c>
      <c r="G20" s="67" t="s">
        <v>19</v>
      </c>
      <c r="H20" s="67" t="s">
        <v>56</v>
      </c>
      <c r="I20" s="45" t="s">
        <v>84</v>
      </c>
      <c r="J20" s="27" t="s">
        <v>38</v>
      </c>
      <c r="K20" s="130" t="s">
        <v>303</v>
      </c>
      <c r="L20" s="130" t="s">
        <v>304</v>
      </c>
      <c r="M20" s="130" t="s">
        <v>38</v>
      </c>
      <c r="N20" s="133"/>
      <c r="O20" s="35"/>
    </row>
    <row r="21" spans="1:15" s="36" customFormat="1" ht="37.15" customHeight="1" thickBot="1" x14ac:dyDescent="0.3">
      <c r="A21" s="94"/>
      <c r="B21" s="27" t="s">
        <v>86</v>
      </c>
      <c r="C21" s="134" t="s">
        <v>87</v>
      </c>
      <c r="D21" s="135"/>
      <c r="E21" s="135"/>
      <c r="F21" s="135" t="s">
        <v>18</v>
      </c>
      <c r="G21" s="135" t="s">
        <v>70</v>
      </c>
      <c r="H21" s="135" t="s">
        <v>88</v>
      </c>
      <c r="I21" s="136" t="s">
        <v>89</v>
      </c>
      <c r="J21" s="27" t="s">
        <v>22</v>
      </c>
      <c r="K21" s="137"/>
      <c r="L21" s="137"/>
      <c r="M21" s="137"/>
      <c r="N21" s="138"/>
      <c r="O21" s="35"/>
    </row>
    <row r="22" spans="1:15" s="36" customFormat="1" ht="63" customHeight="1" thickBot="1" x14ac:dyDescent="0.3">
      <c r="A22" s="26"/>
      <c r="B22" s="27" t="s">
        <v>90</v>
      </c>
      <c r="C22" s="139"/>
      <c r="D22" s="128" t="s">
        <v>91</v>
      </c>
      <c r="E22" s="128"/>
      <c r="F22" s="128" t="s">
        <v>92</v>
      </c>
      <c r="G22" s="128" t="s">
        <v>70</v>
      </c>
      <c r="H22" s="128" t="s">
        <v>93</v>
      </c>
      <c r="I22" s="129" t="s">
        <v>94</v>
      </c>
      <c r="J22" s="27" t="s">
        <v>22</v>
      </c>
      <c r="K22" s="140" t="s">
        <v>294</v>
      </c>
      <c r="L22" s="140" t="s">
        <v>294</v>
      </c>
      <c r="M22" s="140"/>
      <c r="N22" s="131"/>
      <c r="O22" s="35"/>
    </row>
    <row r="23" spans="1:15" s="36" customFormat="1" ht="156" customHeight="1" thickBot="1" x14ac:dyDescent="0.3">
      <c r="A23" s="26"/>
      <c r="B23" s="27" t="s">
        <v>95</v>
      </c>
      <c r="C23" s="141"/>
      <c r="D23" s="67" t="s">
        <v>96</v>
      </c>
      <c r="E23" s="67"/>
      <c r="F23" s="67" t="s">
        <v>35</v>
      </c>
      <c r="G23" s="67" t="s">
        <v>44</v>
      </c>
      <c r="H23" s="67" t="s">
        <v>97</v>
      </c>
      <c r="I23" s="45" t="s">
        <v>98</v>
      </c>
      <c r="J23" s="27" t="s">
        <v>38</v>
      </c>
      <c r="K23" s="132" t="s">
        <v>305</v>
      </c>
      <c r="L23" s="142" t="s">
        <v>306</v>
      </c>
      <c r="M23" s="132" t="s">
        <v>22</v>
      </c>
      <c r="N23" s="133" t="s">
        <v>307</v>
      </c>
      <c r="O23" s="35"/>
    </row>
    <row r="24" spans="1:15" s="36" customFormat="1" ht="159.75" customHeight="1" thickBot="1" x14ac:dyDescent="0.3">
      <c r="A24" s="66"/>
      <c r="B24" s="27" t="s">
        <v>99</v>
      </c>
      <c r="C24" s="141"/>
      <c r="D24" s="67" t="s">
        <v>100</v>
      </c>
      <c r="E24" s="67"/>
      <c r="F24" s="67"/>
      <c r="G24" s="67"/>
      <c r="H24" s="67" t="s">
        <v>101</v>
      </c>
      <c r="I24" s="45" t="s">
        <v>308</v>
      </c>
      <c r="J24" s="27" t="s">
        <v>38</v>
      </c>
      <c r="K24" s="130" t="s">
        <v>309</v>
      </c>
      <c r="L24" s="132" t="s">
        <v>310</v>
      </c>
      <c r="M24" s="132" t="s">
        <v>22</v>
      </c>
      <c r="N24" s="132" t="s">
        <v>311</v>
      </c>
      <c r="O24" s="35"/>
    </row>
    <row r="25" spans="1:15" s="36" customFormat="1" ht="154.5" customHeight="1" thickBot="1" x14ac:dyDescent="0.3">
      <c r="A25" s="26"/>
      <c r="B25" s="27" t="s">
        <v>105</v>
      </c>
      <c r="C25" s="143"/>
      <c r="D25" s="67" t="s">
        <v>106</v>
      </c>
      <c r="E25" s="67"/>
      <c r="F25" s="67" t="s">
        <v>35</v>
      </c>
      <c r="G25" s="67" t="s">
        <v>70</v>
      </c>
      <c r="H25" s="67" t="s">
        <v>107</v>
      </c>
      <c r="I25" s="45" t="s">
        <v>108</v>
      </c>
      <c r="J25" s="27" t="s">
        <v>38</v>
      </c>
      <c r="K25" s="130" t="s">
        <v>312</v>
      </c>
      <c r="L25" s="130" t="s">
        <v>313</v>
      </c>
      <c r="M25" s="130" t="s">
        <v>38</v>
      </c>
      <c r="N25" s="133"/>
      <c r="O25" s="35"/>
    </row>
    <row r="26" spans="1:15" s="36" customFormat="1" ht="62.45" customHeight="1" thickBot="1" x14ac:dyDescent="0.3">
      <c r="A26" s="26"/>
      <c r="B26" s="27">
        <v>201</v>
      </c>
      <c r="C26" s="143"/>
      <c r="D26" s="67" t="s">
        <v>106</v>
      </c>
      <c r="E26" s="143"/>
      <c r="F26" s="67" t="s">
        <v>35</v>
      </c>
      <c r="G26" s="67" t="s">
        <v>70</v>
      </c>
      <c r="H26" s="67" t="s">
        <v>107</v>
      </c>
      <c r="I26" s="45" t="s">
        <v>112</v>
      </c>
      <c r="J26" s="27" t="s">
        <v>22</v>
      </c>
      <c r="K26" s="132"/>
      <c r="L26" s="132"/>
      <c r="M26" s="132"/>
      <c r="N26" s="133"/>
      <c r="O26" s="35"/>
    </row>
    <row r="27" spans="1:15" s="36" customFormat="1" ht="288.75" customHeight="1" thickBot="1" x14ac:dyDescent="0.3">
      <c r="A27" s="26"/>
      <c r="B27" s="27" t="s">
        <v>114</v>
      </c>
      <c r="C27" s="144"/>
      <c r="D27" s="67" t="s">
        <v>115</v>
      </c>
      <c r="E27" s="67"/>
      <c r="F27" s="67" t="s">
        <v>35</v>
      </c>
      <c r="G27" s="67" t="s">
        <v>44</v>
      </c>
      <c r="H27" s="67" t="s">
        <v>116</v>
      </c>
      <c r="I27" s="45" t="s">
        <v>117</v>
      </c>
      <c r="J27" s="27" t="s">
        <v>38</v>
      </c>
      <c r="K27" s="130" t="s">
        <v>314</v>
      </c>
      <c r="L27" s="130" t="s">
        <v>315</v>
      </c>
      <c r="M27" s="130" t="s">
        <v>38</v>
      </c>
      <c r="N27" s="133"/>
      <c r="O27" s="35"/>
    </row>
    <row r="28" spans="1:15" s="36" customFormat="1" ht="165.75" customHeight="1" thickBot="1" x14ac:dyDescent="0.3">
      <c r="A28" s="26"/>
      <c r="B28" s="27" t="s">
        <v>118</v>
      </c>
      <c r="C28" s="144"/>
      <c r="D28" s="67" t="s">
        <v>119</v>
      </c>
      <c r="E28" s="67"/>
      <c r="F28" s="67" t="s">
        <v>35</v>
      </c>
      <c r="G28" s="67" t="s">
        <v>19</v>
      </c>
      <c r="H28" s="67" t="s">
        <v>120</v>
      </c>
      <c r="I28" s="45" t="s">
        <v>121</v>
      </c>
      <c r="J28" s="27" t="s">
        <v>38</v>
      </c>
      <c r="K28" s="130" t="s">
        <v>309</v>
      </c>
      <c r="L28" s="132" t="s">
        <v>310</v>
      </c>
      <c r="M28" s="132" t="s">
        <v>22</v>
      </c>
      <c r="N28" s="132" t="s">
        <v>311</v>
      </c>
      <c r="O28" s="35"/>
    </row>
    <row r="29" spans="1:15" s="36" customFormat="1" ht="84.6" customHeight="1" thickBot="1" x14ac:dyDescent="0.3">
      <c r="A29" s="26"/>
      <c r="B29" s="27" t="s">
        <v>122</v>
      </c>
      <c r="C29" s="144"/>
      <c r="D29" s="67" t="s">
        <v>123</v>
      </c>
      <c r="E29" s="67"/>
      <c r="F29" s="67" t="s">
        <v>35</v>
      </c>
      <c r="G29" s="67" t="s">
        <v>70</v>
      </c>
      <c r="H29" s="67" t="s">
        <v>124</v>
      </c>
      <c r="I29" s="45" t="s">
        <v>125</v>
      </c>
      <c r="J29" s="27" t="s">
        <v>22</v>
      </c>
      <c r="K29" s="132" t="s">
        <v>294</v>
      </c>
      <c r="L29" s="132" t="s">
        <v>294</v>
      </c>
      <c r="M29" s="132"/>
      <c r="N29" s="133"/>
      <c r="O29" s="35"/>
    </row>
    <row r="30" spans="1:15" s="36" customFormat="1" ht="84.6" customHeight="1" thickBot="1" x14ac:dyDescent="0.3">
      <c r="A30" s="26"/>
      <c r="B30" s="27" t="s">
        <v>126</v>
      </c>
      <c r="C30" s="144"/>
      <c r="D30" s="67" t="s">
        <v>127</v>
      </c>
      <c r="E30" s="67"/>
      <c r="F30" s="67"/>
      <c r="G30" s="67"/>
      <c r="H30" s="67" t="s">
        <v>128</v>
      </c>
      <c r="I30" s="45" t="s">
        <v>129</v>
      </c>
      <c r="J30" s="27" t="s">
        <v>22</v>
      </c>
      <c r="K30" s="132" t="s">
        <v>294</v>
      </c>
      <c r="L30" s="132" t="s">
        <v>294</v>
      </c>
      <c r="M30" s="132"/>
      <c r="N30" s="133"/>
      <c r="O30" s="35"/>
    </row>
    <row r="31" spans="1:15" s="36" customFormat="1" ht="84.6" customHeight="1" thickBot="1" x14ac:dyDescent="0.3">
      <c r="A31" s="26"/>
      <c r="B31" s="27" t="s">
        <v>130</v>
      </c>
      <c r="C31" s="144"/>
      <c r="D31" s="67" t="s">
        <v>131</v>
      </c>
      <c r="E31" s="67"/>
      <c r="F31" s="67" t="s">
        <v>35</v>
      </c>
      <c r="G31" s="67" t="s">
        <v>70</v>
      </c>
      <c r="H31" s="67" t="s">
        <v>132</v>
      </c>
      <c r="I31" s="45" t="s">
        <v>133</v>
      </c>
      <c r="J31" s="27" t="s">
        <v>22</v>
      </c>
      <c r="K31" s="132" t="s">
        <v>294</v>
      </c>
      <c r="L31" s="132" t="s">
        <v>294</v>
      </c>
      <c r="M31" s="132"/>
      <c r="N31" s="133"/>
      <c r="O31" s="35"/>
    </row>
    <row r="32" spans="1:15" s="36" customFormat="1" ht="39" customHeight="1" thickBot="1" x14ac:dyDescent="0.3">
      <c r="A32" s="26"/>
      <c r="B32" s="27" t="s">
        <v>134</v>
      </c>
      <c r="C32" s="37"/>
      <c r="D32" s="67" t="s">
        <v>135</v>
      </c>
      <c r="E32" s="67"/>
      <c r="F32" s="67" t="s">
        <v>35</v>
      </c>
      <c r="G32" s="67" t="s">
        <v>70</v>
      </c>
      <c r="H32" s="67" t="s">
        <v>136</v>
      </c>
      <c r="I32" s="45" t="s">
        <v>137</v>
      </c>
      <c r="J32" s="27" t="s">
        <v>22</v>
      </c>
      <c r="K32" s="132"/>
      <c r="L32" s="132"/>
      <c r="M32" s="132"/>
      <c r="N32" s="133"/>
      <c r="O32" s="35"/>
    </row>
    <row r="33" spans="1:15" s="36" customFormat="1" ht="30" customHeight="1" thickBot="1" x14ac:dyDescent="0.3">
      <c r="A33" s="26"/>
      <c r="B33" s="27" t="s">
        <v>138</v>
      </c>
      <c r="C33" s="37"/>
      <c r="D33" s="67" t="s">
        <v>139</v>
      </c>
      <c r="E33" s="67"/>
      <c r="F33" s="67" t="s">
        <v>35</v>
      </c>
      <c r="G33" s="67" t="s">
        <v>70</v>
      </c>
      <c r="H33" s="67" t="s">
        <v>140</v>
      </c>
      <c r="I33" s="45" t="s">
        <v>141</v>
      </c>
      <c r="J33" s="37" t="s">
        <v>38</v>
      </c>
      <c r="K33" s="132"/>
      <c r="L33" s="132" t="s">
        <v>316</v>
      </c>
      <c r="M33" s="132"/>
      <c r="N33" s="133"/>
      <c r="O33" s="35"/>
    </row>
    <row r="34" spans="1:15" s="36" customFormat="1" ht="30" customHeight="1" thickBot="1" x14ac:dyDescent="0.3">
      <c r="A34" s="26"/>
      <c r="B34" s="27" t="s">
        <v>142</v>
      </c>
      <c r="C34" s="37"/>
      <c r="D34" s="67" t="s">
        <v>143</v>
      </c>
      <c r="E34" s="67"/>
      <c r="F34" s="67" t="s">
        <v>35</v>
      </c>
      <c r="G34" s="67" t="s">
        <v>70</v>
      </c>
      <c r="H34" s="67" t="s">
        <v>140</v>
      </c>
      <c r="I34" s="45" t="s">
        <v>144</v>
      </c>
      <c r="J34" s="37" t="s">
        <v>38</v>
      </c>
      <c r="K34" s="132"/>
      <c r="L34" s="132" t="s">
        <v>317</v>
      </c>
      <c r="M34" s="132"/>
      <c r="N34" s="133"/>
      <c r="O34" s="35"/>
    </row>
    <row r="35" spans="1:15" s="36" customFormat="1" ht="164.25" customHeight="1" thickBot="1" x14ac:dyDescent="0.3">
      <c r="A35" s="79"/>
      <c r="B35" s="27" t="s">
        <v>145</v>
      </c>
      <c r="C35" s="145"/>
      <c r="D35" s="87" t="s">
        <v>146</v>
      </c>
      <c r="E35" s="87"/>
      <c r="F35" s="67" t="s">
        <v>35</v>
      </c>
      <c r="G35" s="67" t="s">
        <v>70</v>
      </c>
      <c r="H35" s="67" t="s">
        <v>147</v>
      </c>
      <c r="I35" s="45" t="s">
        <v>148</v>
      </c>
      <c r="J35" s="37" t="s">
        <v>38</v>
      </c>
      <c r="K35" s="130" t="s">
        <v>318</v>
      </c>
      <c r="L35" s="130" t="s">
        <v>319</v>
      </c>
      <c r="M35" s="130" t="s">
        <v>38</v>
      </c>
      <c r="N35" s="133"/>
      <c r="O35" s="35"/>
    </row>
    <row r="36" spans="1:15" s="36" customFormat="1" ht="26.25" thickBot="1" x14ac:dyDescent="0.3">
      <c r="A36" s="79"/>
      <c r="B36" s="27" t="s">
        <v>151</v>
      </c>
      <c r="C36" s="145"/>
      <c r="D36" s="87" t="s">
        <v>152</v>
      </c>
      <c r="E36" s="87"/>
      <c r="F36" s="67" t="s">
        <v>35</v>
      </c>
      <c r="G36" s="67" t="s">
        <v>35</v>
      </c>
      <c r="H36" s="67" t="s">
        <v>153</v>
      </c>
      <c r="I36" s="45" t="s">
        <v>154</v>
      </c>
      <c r="J36" s="37" t="s">
        <v>22</v>
      </c>
      <c r="K36" s="132" t="s">
        <v>294</v>
      </c>
      <c r="L36" s="132" t="s">
        <v>294</v>
      </c>
      <c r="M36" s="132"/>
      <c r="N36" s="133"/>
      <c r="O36" s="35"/>
    </row>
    <row r="37" spans="1:15" s="36" customFormat="1" ht="131.25" customHeight="1" thickBot="1" x14ac:dyDescent="0.3">
      <c r="A37" s="805"/>
      <c r="B37" s="27" t="s">
        <v>155</v>
      </c>
      <c r="C37" s="145"/>
      <c r="D37" s="87" t="s">
        <v>156</v>
      </c>
      <c r="E37" s="87"/>
      <c r="F37" s="67" t="s">
        <v>35</v>
      </c>
      <c r="G37" s="67" t="s">
        <v>35</v>
      </c>
      <c r="H37" s="67" t="s">
        <v>157</v>
      </c>
      <c r="I37" s="45" t="s">
        <v>158</v>
      </c>
      <c r="J37" s="37" t="s">
        <v>320</v>
      </c>
      <c r="K37" s="130" t="s">
        <v>321</v>
      </c>
      <c r="L37" s="130" t="s">
        <v>322</v>
      </c>
      <c r="M37" s="130" t="s">
        <v>38</v>
      </c>
      <c r="N37" s="133"/>
      <c r="O37" s="35"/>
    </row>
    <row r="38" spans="1:15" s="36" customFormat="1" ht="137.25" customHeight="1" thickBot="1" x14ac:dyDescent="0.3">
      <c r="A38" s="805"/>
      <c r="B38" s="27" t="s">
        <v>160</v>
      </c>
      <c r="C38" s="145"/>
      <c r="D38" s="87" t="s">
        <v>161</v>
      </c>
      <c r="E38" s="87"/>
      <c r="F38" s="67" t="s">
        <v>35</v>
      </c>
      <c r="G38" s="67" t="s">
        <v>35</v>
      </c>
      <c r="H38" s="67" t="s">
        <v>157</v>
      </c>
      <c r="I38" s="45" t="s">
        <v>162</v>
      </c>
      <c r="J38" s="37" t="s">
        <v>320</v>
      </c>
      <c r="K38" s="130" t="s">
        <v>323</v>
      </c>
      <c r="L38" s="130" t="s">
        <v>324</v>
      </c>
      <c r="M38" s="130" t="s">
        <v>38</v>
      </c>
      <c r="N38" s="133"/>
      <c r="O38" s="35"/>
    </row>
    <row r="39" spans="1:15" s="36" customFormat="1" ht="294.75" customHeight="1" thickBot="1" x14ac:dyDescent="0.3">
      <c r="A39" s="805"/>
      <c r="B39" s="27" t="s">
        <v>163</v>
      </c>
      <c r="C39" s="145"/>
      <c r="D39" s="87" t="s">
        <v>164</v>
      </c>
      <c r="E39" s="146"/>
      <c r="F39" s="67" t="s">
        <v>35</v>
      </c>
      <c r="G39" s="67" t="s">
        <v>35</v>
      </c>
      <c r="H39" s="67" t="s">
        <v>157</v>
      </c>
      <c r="I39" s="45" t="s">
        <v>165</v>
      </c>
      <c r="J39" s="37" t="s">
        <v>320</v>
      </c>
      <c r="K39" s="130" t="s">
        <v>325</v>
      </c>
      <c r="L39" s="130" t="s">
        <v>326</v>
      </c>
      <c r="M39" s="130" t="s">
        <v>38</v>
      </c>
      <c r="N39" s="133"/>
      <c r="O39" s="35"/>
    </row>
    <row r="40" spans="1:15" s="36" customFormat="1" ht="133.5" customHeight="1" thickBot="1" x14ac:dyDescent="0.3">
      <c r="A40" s="805"/>
      <c r="B40" s="27" t="s">
        <v>166</v>
      </c>
      <c r="C40" s="145"/>
      <c r="D40" s="87" t="s">
        <v>167</v>
      </c>
      <c r="E40" s="146"/>
      <c r="F40" s="67" t="s">
        <v>35</v>
      </c>
      <c r="G40" s="67" t="s">
        <v>35</v>
      </c>
      <c r="H40" s="67" t="s">
        <v>157</v>
      </c>
      <c r="I40" s="45" t="s">
        <v>168</v>
      </c>
      <c r="J40" s="37" t="s">
        <v>38</v>
      </c>
      <c r="K40" s="130" t="s">
        <v>327</v>
      </c>
      <c r="L40" s="130" t="s">
        <v>328</v>
      </c>
      <c r="M40" s="130" t="s">
        <v>38</v>
      </c>
      <c r="N40" s="133"/>
      <c r="O40" s="35"/>
    </row>
    <row r="41" spans="1:15" s="36" customFormat="1" ht="134.25" customHeight="1" thickBot="1" x14ac:dyDescent="0.3">
      <c r="A41" s="805"/>
      <c r="B41" s="27" t="s">
        <v>169</v>
      </c>
      <c r="C41" s="145"/>
      <c r="D41" s="87" t="s">
        <v>170</v>
      </c>
      <c r="E41" s="146"/>
      <c r="F41" s="67" t="s">
        <v>35</v>
      </c>
      <c r="G41" s="67" t="s">
        <v>35</v>
      </c>
      <c r="H41" s="67" t="s">
        <v>157</v>
      </c>
      <c r="I41" s="45" t="s">
        <v>171</v>
      </c>
      <c r="J41" s="37" t="s">
        <v>38</v>
      </c>
      <c r="K41" s="130" t="s">
        <v>329</v>
      </c>
      <c r="L41" s="130" t="s">
        <v>330</v>
      </c>
      <c r="M41" s="130" t="s">
        <v>38</v>
      </c>
      <c r="N41" s="133"/>
      <c r="O41" s="35"/>
    </row>
    <row r="42" spans="1:15" s="36" customFormat="1" ht="123" customHeight="1" thickBot="1" x14ac:dyDescent="0.3">
      <c r="A42" s="805"/>
      <c r="B42" s="27" t="s">
        <v>172</v>
      </c>
      <c r="C42" s="145"/>
      <c r="D42" s="87" t="s">
        <v>173</v>
      </c>
      <c r="E42" s="146"/>
      <c r="F42" s="67" t="s">
        <v>35</v>
      </c>
      <c r="G42" s="67" t="s">
        <v>35</v>
      </c>
      <c r="H42" s="67" t="s">
        <v>157</v>
      </c>
      <c r="I42" s="45" t="s">
        <v>174</v>
      </c>
      <c r="J42" s="37" t="s">
        <v>38</v>
      </c>
      <c r="K42" s="130" t="s">
        <v>331</v>
      </c>
      <c r="L42" s="130" t="s">
        <v>330</v>
      </c>
      <c r="M42" s="130" t="s">
        <v>38</v>
      </c>
      <c r="N42" s="133"/>
      <c r="O42" s="35"/>
    </row>
    <row r="43" spans="1:15" s="36" customFormat="1" ht="127.5" customHeight="1" thickBot="1" x14ac:dyDescent="0.3">
      <c r="A43" s="805"/>
      <c r="B43" s="27" t="s">
        <v>175</v>
      </c>
      <c r="C43" s="145"/>
      <c r="D43" s="87" t="s">
        <v>176</v>
      </c>
      <c r="E43" s="146"/>
      <c r="F43" s="67" t="s">
        <v>35</v>
      </c>
      <c r="G43" s="67" t="s">
        <v>35</v>
      </c>
      <c r="H43" s="67" t="s">
        <v>157</v>
      </c>
      <c r="I43" s="45" t="s">
        <v>177</v>
      </c>
      <c r="J43" s="37" t="s">
        <v>38</v>
      </c>
      <c r="K43" s="130" t="s">
        <v>332</v>
      </c>
      <c r="L43" s="130" t="s">
        <v>330</v>
      </c>
      <c r="M43" s="130" t="s">
        <v>38</v>
      </c>
      <c r="N43" s="133"/>
      <c r="O43" s="35"/>
    </row>
    <row r="44" spans="1:15" s="36" customFormat="1" ht="121.5" customHeight="1" thickBot="1" x14ac:dyDescent="0.3">
      <c r="A44" s="805"/>
      <c r="B44" s="27" t="s">
        <v>178</v>
      </c>
      <c r="C44" s="145"/>
      <c r="D44" s="87" t="s">
        <v>179</v>
      </c>
      <c r="E44" s="146"/>
      <c r="F44" s="67" t="s">
        <v>35</v>
      </c>
      <c r="G44" s="67" t="s">
        <v>35</v>
      </c>
      <c r="H44" s="67" t="s">
        <v>157</v>
      </c>
      <c r="I44" s="45" t="s">
        <v>180</v>
      </c>
      <c r="J44" s="37" t="s">
        <v>38</v>
      </c>
      <c r="K44" s="130" t="s">
        <v>333</v>
      </c>
      <c r="L44" s="130" t="s">
        <v>330</v>
      </c>
      <c r="M44" s="130" t="s">
        <v>38</v>
      </c>
      <c r="N44" s="133"/>
      <c r="O44" s="35"/>
    </row>
    <row r="45" spans="1:15" s="36" customFormat="1" ht="123.75" customHeight="1" thickBot="1" x14ac:dyDescent="0.3">
      <c r="A45" s="805"/>
      <c r="B45" s="27" t="s">
        <v>181</v>
      </c>
      <c r="C45" s="145"/>
      <c r="D45" s="87" t="s">
        <v>182</v>
      </c>
      <c r="E45" s="146"/>
      <c r="F45" s="67" t="s">
        <v>35</v>
      </c>
      <c r="G45" s="67" t="s">
        <v>35</v>
      </c>
      <c r="H45" s="67" t="s">
        <v>157</v>
      </c>
      <c r="I45" s="45" t="s">
        <v>183</v>
      </c>
      <c r="J45" s="147" t="s">
        <v>334</v>
      </c>
      <c r="K45" s="130" t="s">
        <v>331</v>
      </c>
      <c r="L45" s="130" t="s">
        <v>330</v>
      </c>
      <c r="M45" s="130" t="s">
        <v>38</v>
      </c>
      <c r="N45" s="133"/>
      <c r="O45" s="35"/>
    </row>
    <row r="46" spans="1:15" s="36" customFormat="1" ht="121.5" customHeight="1" thickBot="1" x14ac:dyDescent="0.3">
      <c r="A46" s="805"/>
      <c r="B46" s="27" t="s">
        <v>184</v>
      </c>
      <c r="C46" s="145"/>
      <c r="D46" s="87" t="s">
        <v>185</v>
      </c>
      <c r="E46" s="146"/>
      <c r="F46" s="67" t="s">
        <v>35</v>
      </c>
      <c r="G46" s="67" t="s">
        <v>35</v>
      </c>
      <c r="H46" s="67" t="s">
        <v>157</v>
      </c>
      <c r="I46" s="45" t="s">
        <v>186</v>
      </c>
      <c r="J46" s="37" t="s">
        <v>38</v>
      </c>
      <c r="K46" s="130" t="s">
        <v>332</v>
      </c>
      <c r="L46" s="130" t="s">
        <v>330</v>
      </c>
      <c r="M46" s="130" t="s">
        <v>38</v>
      </c>
      <c r="N46" s="133"/>
      <c r="O46" s="35"/>
    </row>
    <row r="47" spans="1:15" s="36" customFormat="1" ht="119.25" customHeight="1" thickBot="1" x14ac:dyDescent="0.3">
      <c r="A47" s="805"/>
      <c r="B47" s="27" t="s">
        <v>187</v>
      </c>
      <c r="C47" s="145"/>
      <c r="D47" s="87" t="s">
        <v>188</v>
      </c>
      <c r="E47" s="146"/>
      <c r="F47" s="67" t="s">
        <v>35</v>
      </c>
      <c r="G47" s="67" t="s">
        <v>35</v>
      </c>
      <c r="H47" s="67" t="s">
        <v>157</v>
      </c>
      <c r="I47" s="45" t="s">
        <v>189</v>
      </c>
      <c r="J47" s="37" t="s">
        <v>38</v>
      </c>
      <c r="K47" s="130" t="s">
        <v>332</v>
      </c>
      <c r="L47" s="130" t="s">
        <v>330</v>
      </c>
      <c r="M47" s="130" t="s">
        <v>38</v>
      </c>
      <c r="N47" s="133"/>
      <c r="O47" s="35"/>
    </row>
    <row r="48" spans="1:15" s="36" customFormat="1" ht="49.9" customHeight="1" thickBot="1" x14ac:dyDescent="0.3">
      <c r="A48" s="148"/>
      <c r="B48" s="27" t="s">
        <v>190</v>
      </c>
      <c r="C48" s="149"/>
      <c r="D48" s="87" t="s">
        <v>191</v>
      </c>
      <c r="E48" s="87"/>
      <c r="F48" s="67" t="s">
        <v>18</v>
      </c>
      <c r="G48" s="67" t="s">
        <v>19</v>
      </c>
      <c r="H48" s="67" t="s">
        <v>192</v>
      </c>
      <c r="I48" s="45" t="s">
        <v>193</v>
      </c>
      <c r="J48" s="37" t="s">
        <v>22</v>
      </c>
      <c r="K48" s="132" t="s">
        <v>294</v>
      </c>
      <c r="L48" s="132" t="s">
        <v>294</v>
      </c>
      <c r="M48" s="132"/>
      <c r="N48" s="133"/>
      <c r="O48" s="35"/>
    </row>
    <row r="49" spans="1:15" s="36" customFormat="1" ht="52.15" customHeight="1" thickBot="1" x14ac:dyDescent="0.3">
      <c r="A49" s="148"/>
      <c r="B49" s="27" t="s">
        <v>194</v>
      </c>
      <c r="C49" s="149"/>
      <c r="D49" s="87" t="s">
        <v>191</v>
      </c>
      <c r="E49" s="87"/>
      <c r="F49" s="67" t="s">
        <v>92</v>
      </c>
      <c r="G49" s="67" t="s">
        <v>19</v>
      </c>
      <c r="H49" s="67" t="s">
        <v>192</v>
      </c>
      <c r="I49" s="45" t="s">
        <v>195</v>
      </c>
      <c r="J49" s="147" t="s">
        <v>22</v>
      </c>
      <c r="K49" s="132" t="s">
        <v>294</v>
      </c>
      <c r="L49" s="132" t="s">
        <v>294</v>
      </c>
      <c r="M49" s="132"/>
      <c r="N49" s="133"/>
      <c r="O49" s="35"/>
    </row>
    <row r="50" spans="1:15" s="36" customFormat="1" ht="48.6" customHeight="1" thickBot="1" x14ac:dyDescent="0.3">
      <c r="A50" s="148"/>
      <c r="B50" s="27" t="s">
        <v>196</v>
      </c>
      <c r="C50" s="149"/>
      <c r="D50" s="87" t="s">
        <v>197</v>
      </c>
      <c r="E50" s="87"/>
      <c r="F50" s="67" t="s">
        <v>18</v>
      </c>
      <c r="G50" s="67" t="s">
        <v>19</v>
      </c>
      <c r="H50" s="67" t="s">
        <v>198</v>
      </c>
      <c r="I50" s="45" t="s">
        <v>199</v>
      </c>
      <c r="J50" s="37" t="s">
        <v>22</v>
      </c>
      <c r="K50" s="132" t="s">
        <v>294</v>
      </c>
      <c r="L50" s="132" t="s">
        <v>294</v>
      </c>
      <c r="M50" s="132"/>
      <c r="N50" s="133"/>
      <c r="O50" s="35"/>
    </row>
    <row r="51" spans="1:15" s="36" customFormat="1" ht="51" customHeight="1" thickBot="1" x14ac:dyDescent="0.3">
      <c r="A51" s="148"/>
      <c r="B51" s="27" t="s">
        <v>200</v>
      </c>
      <c r="C51" s="149"/>
      <c r="D51" s="87" t="s">
        <v>201</v>
      </c>
      <c r="E51" s="87"/>
      <c r="F51" s="67" t="s">
        <v>35</v>
      </c>
      <c r="G51" s="67" t="s">
        <v>19</v>
      </c>
      <c r="H51" s="67" t="s">
        <v>202</v>
      </c>
      <c r="I51" s="45" t="s">
        <v>203</v>
      </c>
      <c r="J51" s="37" t="s">
        <v>22</v>
      </c>
      <c r="K51" s="132" t="s">
        <v>294</v>
      </c>
      <c r="L51" s="132" t="s">
        <v>294</v>
      </c>
      <c r="M51" s="132"/>
      <c r="N51" s="133"/>
      <c r="O51" s="35"/>
    </row>
    <row r="52" spans="1:15" s="36" customFormat="1" ht="39" customHeight="1" thickBot="1" x14ac:dyDescent="0.3">
      <c r="A52" s="79"/>
      <c r="B52" s="27" t="s">
        <v>204</v>
      </c>
      <c r="C52" s="145"/>
      <c r="D52" s="87" t="s">
        <v>205</v>
      </c>
      <c r="E52" s="87"/>
      <c r="F52" s="67" t="s">
        <v>35</v>
      </c>
      <c r="G52" s="67" t="s">
        <v>19</v>
      </c>
      <c r="H52" s="67" t="s">
        <v>206</v>
      </c>
      <c r="I52" s="45" t="s">
        <v>207</v>
      </c>
      <c r="J52" s="37" t="s">
        <v>22</v>
      </c>
      <c r="K52" s="132" t="s">
        <v>294</v>
      </c>
      <c r="L52" s="132" t="s">
        <v>294</v>
      </c>
      <c r="M52" s="132"/>
      <c r="N52" s="133"/>
      <c r="O52" s="35"/>
    </row>
    <row r="53" spans="1:15" s="36" customFormat="1" ht="68.25" thickBot="1" x14ac:dyDescent="0.3">
      <c r="A53" s="148"/>
      <c r="B53" s="27" t="s">
        <v>208</v>
      </c>
      <c r="C53" s="149"/>
      <c r="D53" s="87" t="s">
        <v>209</v>
      </c>
      <c r="E53" s="87"/>
      <c r="F53" s="67" t="s">
        <v>35</v>
      </c>
      <c r="G53" s="67" t="s">
        <v>70</v>
      </c>
      <c r="H53" s="67" t="s">
        <v>210</v>
      </c>
      <c r="I53" s="45" t="s">
        <v>211</v>
      </c>
      <c r="J53" s="37" t="s">
        <v>22</v>
      </c>
      <c r="K53" s="132"/>
      <c r="L53" s="132"/>
      <c r="M53" s="132"/>
      <c r="N53" s="150"/>
      <c r="O53" s="35"/>
    </row>
    <row r="54" spans="1:15" s="36" customFormat="1" ht="224.25" customHeight="1" thickBot="1" x14ac:dyDescent="0.3">
      <c r="A54" s="148"/>
      <c r="B54" s="27" t="s">
        <v>212</v>
      </c>
      <c r="C54" s="149"/>
      <c r="D54" s="87" t="s">
        <v>213</v>
      </c>
      <c r="E54" s="87"/>
      <c r="F54" s="67" t="s">
        <v>35</v>
      </c>
      <c r="G54" s="67" t="s">
        <v>70</v>
      </c>
      <c r="H54" s="67" t="s">
        <v>210</v>
      </c>
      <c r="I54" s="45" t="s">
        <v>214</v>
      </c>
      <c r="J54" s="37" t="s">
        <v>38</v>
      </c>
      <c r="K54" s="130" t="s">
        <v>335</v>
      </c>
      <c r="L54" s="132" t="s">
        <v>336</v>
      </c>
      <c r="M54" s="132" t="s">
        <v>38</v>
      </c>
      <c r="N54" s="133" t="s">
        <v>337</v>
      </c>
      <c r="O54" s="35"/>
    </row>
    <row r="55" spans="1:15" s="36" customFormat="1" ht="168.75" customHeight="1" thickBot="1" x14ac:dyDescent="0.3">
      <c r="A55" s="148"/>
      <c r="B55" s="27" t="s">
        <v>218</v>
      </c>
      <c r="C55" s="149"/>
      <c r="D55" s="87" t="s">
        <v>219</v>
      </c>
      <c r="E55" s="87"/>
      <c r="F55" s="67" t="s">
        <v>35</v>
      </c>
      <c r="G55" s="67" t="s">
        <v>70</v>
      </c>
      <c r="H55" s="67" t="s">
        <v>220</v>
      </c>
      <c r="I55" s="45" t="s">
        <v>221</v>
      </c>
      <c r="J55" s="147" t="s">
        <v>22</v>
      </c>
      <c r="K55" s="130" t="s">
        <v>338</v>
      </c>
      <c r="L55" s="130" t="s">
        <v>339</v>
      </c>
      <c r="M55" s="130" t="s">
        <v>38</v>
      </c>
      <c r="N55" s="150"/>
      <c r="O55" s="35"/>
    </row>
    <row r="56" spans="1:15" s="36" customFormat="1" ht="204.75" thickBot="1" x14ac:dyDescent="0.3">
      <c r="A56" s="148"/>
      <c r="B56" s="27" t="s">
        <v>222</v>
      </c>
      <c r="C56" s="149"/>
      <c r="D56" s="87" t="s">
        <v>223</v>
      </c>
      <c r="E56" s="87"/>
      <c r="F56" s="67" t="s">
        <v>35</v>
      </c>
      <c r="G56" s="67" t="s">
        <v>70</v>
      </c>
      <c r="H56" s="67" t="s">
        <v>220</v>
      </c>
      <c r="I56" s="45" t="s">
        <v>224</v>
      </c>
      <c r="J56" s="37" t="s">
        <v>38</v>
      </c>
      <c r="K56" s="132" t="s">
        <v>340</v>
      </c>
      <c r="L56" s="132" t="s">
        <v>341</v>
      </c>
      <c r="M56" s="132" t="s">
        <v>38</v>
      </c>
      <c r="N56" s="133" t="s">
        <v>342</v>
      </c>
      <c r="O56" s="35"/>
    </row>
    <row r="57" spans="1:15" s="36" customFormat="1" ht="118.5" customHeight="1" thickBot="1" x14ac:dyDescent="0.3">
      <c r="A57" s="468"/>
      <c r="B57" s="27" t="s">
        <v>226</v>
      </c>
      <c r="C57" s="145"/>
      <c r="D57" s="87" t="s">
        <v>227</v>
      </c>
      <c r="E57" s="87"/>
      <c r="F57" s="67" t="s">
        <v>35</v>
      </c>
      <c r="G57" s="67" t="s">
        <v>70</v>
      </c>
      <c r="H57" s="67" t="s">
        <v>228</v>
      </c>
      <c r="I57" s="45" t="s">
        <v>229</v>
      </c>
      <c r="J57" s="147" t="s">
        <v>22</v>
      </c>
      <c r="K57" s="130" t="s">
        <v>343</v>
      </c>
      <c r="L57" s="130" t="s">
        <v>344</v>
      </c>
      <c r="M57" s="130" t="s">
        <v>38</v>
      </c>
      <c r="N57" s="133"/>
      <c r="O57" s="35"/>
    </row>
    <row r="58" spans="1:15" s="36" customFormat="1" ht="143.25" customHeight="1" thickBot="1" x14ac:dyDescent="0.3">
      <c r="A58" s="148"/>
      <c r="B58" s="27" t="s">
        <v>230</v>
      </c>
      <c r="C58" s="149"/>
      <c r="D58" s="87" t="s">
        <v>231</v>
      </c>
      <c r="E58" s="87"/>
      <c r="F58" s="67" t="s">
        <v>35</v>
      </c>
      <c r="G58" s="67" t="s">
        <v>70</v>
      </c>
      <c r="H58" s="67" t="s">
        <v>232</v>
      </c>
      <c r="I58" s="45" t="s">
        <v>233</v>
      </c>
      <c r="J58" s="147" t="s">
        <v>22</v>
      </c>
      <c r="K58" s="130" t="s">
        <v>345</v>
      </c>
      <c r="L58" s="130" t="s">
        <v>346</v>
      </c>
      <c r="M58" s="130" t="s">
        <v>38</v>
      </c>
      <c r="N58" s="150"/>
      <c r="O58" s="35"/>
    </row>
    <row r="59" spans="1:15" s="36" customFormat="1" ht="217.5" customHeight="1" thickBot="1" x14ac:dyDescent="0.3">
      <c r="A59" s="148"/>
      <c r="B59" s="27" t="s">
        <v>234</v>
      </c>
      <c r="C59" s="149"/>
      <c r="D59" s="87" t="s">
        <v>235</v>
      </c>
      <c r="E59" s="87"/>
      <c r="F59" s="67" t="s">
        <v>35</v>
      </c>
      <c r="G59" s="67" t="s">
        <v>70</v>
      </c>
      <c r="H59" s="67" t="s">
        <v>236</v>
      </c>
      <c r="I59" s="45" t="s">
        <v>237</v>
      </c>
      <c r="J59" s="37" t="s">
        <v>38</v>
      </c>
      <c r="K59" s="132" t="s">
        <v>347</v>
      </c>
      <c r="L59" s="132" t="s">
        <v>348</v>
      </c>
      <c r="M59" s="132"/>
      <c r="N59" s="133" t="s">
        <v>349</v>
      </c>
      <c r="O59" s="35"/>
    </row>
    <row r="60" spans="1:15" s="36" customFormat="1" ht="179.25" thickBot="1" x14ac:dyDescent="0.3">
      <c r="A60" s="148"/>
      <c r="B60" s="27" t="s">
        <v>238</v>
      </c>
      <c r="C60" s="149"/>
      <c r="D60" s="87" t="s">
        <v>239</v>
      </c>
      <c r="E60" s="87"/>
      <c r="F60" s="67" t="s">
        <v>35</v>
      </c>
      <c r="G60" s="67" t="s">
        <v>70</v>
      </c>
      <c r="H60" s="67" t="s">
        <v>240</v>
      </c>
      <c r="I60" s="45" t="s">
        <v>241</v>
      </c>
      <c r="J60" s="37" t="s">
        <v>38</v>
      </c>
      <c r="K60" s="132" t="s">
        <v>350</v>
      </c>
      <c r="L60" s="132" t="s">
        <v>351</v>
      </c>
      <c r="M60" s="132"/>
      <c r="N60" s="133" t="s">
        <v>352</v>
      </c>
      <c r="O60" s="35"/>
    </row>
    <row r="61" spans="1:15" s="36" customFormat="1" ht="179.25" thickBot="1" x14ac:dyDescent="0.3">
      <c r="A61" s="148"/>
      <c r="B61" s="27" t="s">
        <v>244</v>
      </c>
      <c r="C61" s="149"/>
      <c r="D61" s="87" t="s">
        <v>245</v>
      </c>
      <c r="E61" s="87"/>
      <c r="F61" s="67" t="s">
        <v>35</v>
      </c>
      <c r="G61" s="67" t="s">
        <v>70</v>
      </c>
      <c r="H61" s="67" t="s">
        <v>246</v>
      </c>
      <c r="I61" s="45" t="s">
        <v>247</v>
      </c>
      <c r="J61" s="37" t="s">
        <v>38</v>
      </c>
      <c r="K61" s="132" t="s">
        <v>353</v>
      </c>
      <c r="L61" s="132" t="s">
        <v>354</v>
      </c>
      <c r="M61" s="132"/>
      <c r="N61" s="150"/>
      <c r="O61" s="35"/>
    </row>
    <row r="62" spans="1:15" s="36" customFormat="1" ht="133.5" customHeight="1" thickBot="1" x14ac:dyDescent="0.3">
      <c r="A62" s="148"/>
      <c r="B62" s="27" t="s">
        <v>249</v>
      </c>
      <c r="C62" s="149"/>
      <c r="D62" s="87" t="s">
        <v>250</v>
      </c>
      <c r="E62" s="87"/>
      <c r="F62" s="67" t="s">
        <v>35</v>
      </c>
      <c r="G62" s="67" t="s">
        <v>70</v>
      </c>
      <c r="H62" s="67" t="s">
        <v>251</v>
      </c>
      <c r="I62" s="45" t="s">
        <v>252</v>
      </c>
      <c r="J62" s="37" t="s">
        <v>22</v>
      </c>
      <c r="K62" s="132" t="s">
        <v>355</v>
      </c>
      <c r="L62" s="132" t="s">
        <v>356</v>
      </c>
      <c r="M62" s="132"/>
      <c r="N62" s="150"/>
      <c r="O62" s="35"/>
    </row>
    <row r="63" spans="1:15" s="152" customFormat="1" ht="186.75" customHeight="1" thickBot="1" x14ac:dyDescent="0.3">
      <c r="A63" s="148"/>
      <c r="B63" s="27" t="s">
        <v>254</v>
      </c>
      <c r="C63" s="149"/>
      <c r="D63" s="87" t="s">
        <v>255</v>
      </c>
      <c r="E63" s="87"/>
      <c r="F63" s="67" t="s">
        <v>35</v>
      </c>
      <c r="G63" s="67" t="s">
        <v>70</v>
      </c>
      <c r="H63" s="67" t="s">
        <v>256</v>
      </c>
      <c r="I63" s="45" t="s">
        <v>257</v>
      </c>
      <c r="J63" s="37" t="s">
        <v>38</v>
      </c>
      <c r="K63" s="132" t="s">
        <v>357</v>
      </c>
      <c r="L63" s="132" t="s">
        <v>358</v>
      </c>
      <c r="M63" s="132"/>
      <c r="N63" s="150"/>
      <c r="O63" s="151"/>
    </row>
    <row r="64" spans="1:15" s="36" customFormat="1" ht="153.75" thickBot="1" x14ac:dyDescent="0.3">
      <c r="A64" s="94"/>
      <c r="B64" s="27" t="s">
        <v>259</v>
      </c>
      <c r="C64" s="149"/>
      <c r="D64" s="87" t="s">
        <v>260</v>
      </c>
      <c r="E64" s="87"/>
      <c r="F64" s="67" t="s">
        <v>35</v>
      </c>
      <c r="G64" s="67" t="s">
        <v>70</v>
      </c>
      <c r="H64" s="67" t="s">
        <v>261</v>
      </c>
      <c r="I64" s="45" t="s">
        <v>262</v>
      </c>
      <c r="J64" s="147" t="s">
        <v>38</v>
      </c>
      <c r="K64" s="130" t="s">
        <v>359</v>
      </c>
      <c r="L64" s="130" t="s">
        <v>360</v>
      </c>
      <c r="M64" s="130" t="s">
        <v>38</v>
      </c>
      <c r="N64" s="150"/>
      <c r="O64" s="35"/>
    </row>
    <row r="65" spans="1:15" s="36" customFormat="1" ht="129.75" customHeight="1" thickBot="1" x14ac:dyDescent="0.3">
      <c r="A65" s="94"/>
      <c r="B65" s="27" t="s">
        <v>265</v>
      </c>
      <c r="C65" s="153"/>
      <c r="D65" s="154" t="s">
        <v>266</v>
      </c>
      <c r="E65" s="154"/>
      <c r="F65" s="135" t="s">
        <v>35</v>
      </c>
      <c r="G65" s="135" t="s">
        <v>70</v>
      </c>
      <c r="H65" s="135" t="s">
        <v>267</v>
      </c>
      <c r="I65" s="136" t="s">
        <v>268</v>
      </c>
      <c r="J65" s="147" t="s">
        <v>38</v>
      </c>
      <c r="K65" s="130" t="s">
        <v>361</v>
      </c>
      <c r="L65" s="130" t="s">
        <v>362</v>
      </c>
      <c r="M65" s="130" t="s">
        <v>38</v>
      </c>
      <c r="N65" s="155"/>
      <c r="O65" s="35"/>
    </row>
    <row r="66" spans="1:15" s="36" customFormat="1" ht="57" thickBot="1" x14ac:dyDescent="0.2">
      <c r="A66" s="345"/>
      <c r="B66" s="27">
        <v>600</v>
      </c>
      <c r="C66" s="37"/>
      <c r="D66" s="67"/>
      <c r="E66" s="67" t="s">
        <v>269</v>
      </c>
      <c r="F66" s="67" t="s">
        <v>35</v>
      </c>
      <c r="G66" s="67" t="s">
        <v>19</v>
      </c>
      <c r="H66" s="156" t="s">
        <v>270</v>
      </c>
      <c r="I66" s="101" t="s">
        <v>271</v>
      </c>
      <c r="J66" s="37" t="s">
        <v>22</v>
      </c>
      <c r="K66" s="132" t="s">
        <v>294</v>
      </c>
      <c r="L66" s="132" t="s">
        <v>294</v>
      </c>
      <c r="M66" s="132"/>
      <c r="N66" s="133"/>
      <c r="O66" s="35"/>
    </row>
    <row r="67" spans="1:15" s="36" customFormat="1" ht="90.6" customHeight="1" thickBot="1" x14ac:dyDescent="0.2">
      <c r="A67" s="345"/>
      <c r="B67" s="27">
        <v>610</v>
      </c>
      <c r="C67" s="37"/>
      <c r="D67" s="67"/>
      <c r="E67" s="67" t="s">
        <v>272</v>
      </c>
      <c r="F67" s="67" t="s">
        <v>35</v>
      </c>
      <c r="G67" s="67" t="s">
        <v>19</v>
      </c>
      <c r="H67" s="156" t="s">
        <v>270</v>
      </c>
      <c r="I67" s="101" t="s">
        <v>273</v>
      </c>
      <c r="J67" s="37" t="s">
        <v>22</v>
      </c>
      <c r="K67" s="132" t="s">
        <v>294</v>
      </c>
      <c r="L67" s="132" t="s">
        <v>294</v>
      </c>
      <c r="M67" s="132"/>
      <c r="N67" s="133"/>
      <c r="O67" s="35"/>
    </row>
    <row r="68" spans="1:15" s="36" customFormat="1" ht="38.450000000000003" customHeight="1" thickBot="1" x14ac:dyDescent="0.2">
      <c r="A68" s="345"/>
      <c r="B68" s="27">
        <v>620</v>
      </c>
      <c r="C68" s="37"/>
      <c r="D68" s="67"/>
      <c r="E68" s="67" t="s">
        <v>275</v>
      </c>
      <c r="F68" s="67" t="s">
        <v>35</v>
      </c>
      <c r="G68" s="67" t="s">
        <v>19</v>
      </c>
      <c r="H68" s="156" t="s">
        <v>276</v>
      </c>
      <c r="I68" s="101" t="s">
        <v>277</v>
      </c>
      <c r="J68" s="37" t="s">
        <v>22</v>
      </c>
      <c r="K68" s="132" t="s">
        <v>294</v>
      </c>
      <c r="L68" s="132" t="s">
        <v>294</v>
      </c>
      <c r="M68" s="132"/>
      <c r="N68" s="133"/>
      <c r="O68" s="35"/>
    </row>
    <row r="69" spans="1:15" s="36" customFormat="1" ht="81" customHeight="1" thickBot="1" x14ac:dyDescent="0.2">
      <c r="A69" s="345"/>
      <c r="B69" s="27">
        <v>630</v>
      </c>
      <c r="C69" s="37"/>
      <c r="D69" s="67"/>
      <c r="E69" s="67" t="s">
        <v>24</v>
      </c>
      <c r="F69" s="67" t="s">
        <v>35</v>
      </c>
      <c r="G69" s="67" t="s">
        <v>19</v>
      </c>
      <c r="H69" s="156" t="s">
        <v>276</v>
      </c>
      <c r="I69" s="101" t="s">
        <v>278</v>
      </c>
      <c r="J69" s="37" t="s">
        <v>22</v>
      </c>
      <c r="K69" s="132" t="s">
        <v>294</v>
      </c>
      <c r="L69" s="132" t="s">
        <v>294</v>
      </c>
      <c r="M69" s="132"/>
      <c r="N69" s="133"/>
      <c r="O69" s="35"/>
    </row>
    <row r="70" spans="1:15" s="36" customFormat="1" ht="56.25" x14ac:dyDescent="0.25">
      <c r="A70" s="345"/>
      <c r="B70" s="27">
        <v>640</v>
      </c>
      <c r="C70" s="37"/>
      <c r="D70" s="67"/>
      <c r="E70" s="67" t="s">
        <v>279</v>
      </c>
      <c r="F70" s="67" t="s">
        <v>35</v>
      </c>
      <c r="G70" s="67" t="s">
        <v>19</v>
      </c>
      <c r="H70" s="157" t="s">
        <v>280</v>
      </c>
      <c r="I70" s="158" t="s">
        <v>281</v>
      </c>
      <c r="J70" s="37" t="s">
        <v>22</v>
      </c>
      <c r="K70" s="132" t="s">
        <v>294</v>
      </c>
      <c r="L70" s="132" t="s">
        <v>294</v>
      </c>
      <c r="M70" s="132"/>
      <c r="N70" s="133"/>
      <c r="O70" s="35"/>
    </row>
    <row r="71" spans="1:15" s="36" customFormat="1" ht="15" x14ac:dyDescent="0.25">
      <c r="A71" s="159"/>
      <c r="B71" s="159"/>
      <c r="C71" s="350"/>
      <c r="D71" s="350"/>
      <c r="E71" s="350"/>
      <c r="F71" s="350"/>
      <c r="G71" s="350"/>
      <c r="H71" s="350"/>
      <c r="I71" s="118"/>
      <c r="J71" s="119"/>
      <c r="K71" s="120"/>
      <c r="L71" s="120"/>
      <c r="M71" s="120"/>
      <c r="N71" s="120"/>
      <c r="O71" s="35"/>
    </row>
    <row r="72" spans="1:15" s="36" customFormat="1" ht="42" customHeight="1" x14ac:dyDescent="0.25">
      <c r="A72" s="159"/>
      <c r="B72" s="160" t="s">
        <v>282</v>
      </c>
      <c r="C72" s="971" t="s">
        <v>363</v>
      </c>
      <c r="D72" s="972"/>
      <c r="E72" s="972"/>
      <c r="F72" s="972"/>
      <c r="G72" s="972"/>
      <c r="H72" s="972"/>
      <c r="I72" s="972"/>
      <c r="J72" s="972"/>
      <c r="K72" s="972"/>
      <c r="L72" s="972"/>
      <c r="M72" s="972"/>
      <c r="N72" s="972"/>
      <c r="O72" s="35"/>
    </row>
    <row r="73" spans="1:15" s="36" customFormat="1" ht="16.899999999999999" customHeight="1" x14ac:dyDescent="0.25">
      <c r="A73" s="159"/>
      <c r="B73" s="160" t="s">
        <v>284</v>
      </c>
      <c r="C73" s="971" t="s">
        <v>285</v>
      </c>
      <c r="D73" s="972"/>
      <c r="E73" s="972"/>
      <c r="F73" s="972"/>
      <c r="G73" s="972"/>
      <c r="H73" s="972"/>
      <c r="I73" s="972"/>
      <c r="J73" s="972"/>
      <c r="K73" s="972"/>
      <c r="L73" s="972"/>
      <c r="M73" s="972"/>
      <c r="N73" s="972"/>
      <c r="O73" s="35"/>
    </row>
    <row r="74" spans="1:15" s="36" customFormat="1" ht="15" customHeight="1" x14ac:dyDescent="0.25">
      <c r="B74" s="160" t="s">
        <v>286</v>
      </c>
      <c r="C74" s="971" t="s">
        <v>287</v>
      </c>
      <c r="D74" s="972"/>
      <c r="E74" s="972"/>
      <c r="F74" s="972"/>
      <c r="G74" s="972"/>
      <c r="H74" s="972"/>
      <c r="I74" s="972"/>
      <c r="J74" s="972"/>
      <c r="K74" s="972"/>
      <c r="L74" s="972"/>
      <c r="M74" s="972"/>
      <c r="N74" s="972"/>
      <c r="O74" s="35"/>
    </row>
    <row r="75" spans="1:15" s="36" customFormat="1" ht="15" x14ac:dyDescent="0.25">
      <c r="C75" s="115"/>
      <c r="D75" s="115"/>
      <c r="E75" s="115"/>
      <c r="F75" s="115"/>
      <c r="G75" s="115"/>
      <c r="H75" s="115"/>
      <c r="I75" s="116"/>
      <c r="J75" s="117"/>
      <c r="K75" s="35"/>
      <c r="L75" s="35"/>
      <c r="M75" s="35"/>
      <c r="N75" s="35"/>
      <c r="O75" s="35"/>
    </row>
    <row r="76" spans="1:15" s="36" customFormat="1" ht="15" x14ac:dyDescent="0.25">
      <c r="C76" s="115"/>
      <c r="D76" s="115"/>
      <c r="E76" s="115"/>
      <c r="F76" s="115"/>
      <c r="G76" s="115"/>
      <c r="H76" s="115"/>
      <c r="I76" s="116"/>
      <c r="J76" s="117"/>
      <c r="K76" s="35"/>
      <c r="L76" s="35"/>
      <c r="M76" s="35"/>
      <c r="N76" s="35"/>
      <c r="O76" s="35"/>
    </row>
    <row r="77" spans="1:15" s="36" customFormat="1" ht="15" x14ac:dyDescent="0.25">
      <c r="C77" s="115"/>
      <c r="D77" s="115"/>
      <c r="E77" s="115"/>
      <c r="F77" s="115"/>
      <c r="G77" s="115"/>
      <c r="H77" s="115"/>
      <c r="I77" s="116"/>
      <c r="J77" s="117"/>
      <c r="K77" s="35"/>
      <c r="L77" s="35"/>
      <c r="M77" s="35"/>
      <c r="N77" s="35"/>
      <c r="O77" s="35"/>
    </row>
    <row r="78" spans="1:15" s="36" customFormat="1" ht="15" x14ac:dyDescent="0.25">
      <c r="C78" s="115"/>
      <c r="D78" s="115"/>
      <c r="E78" s="115"/>
      <c r="F78" s="115"/>
      <c r="G78" s="115"/>
      <c r="H78" s="115"/>
      <c r="I78" s="116"/>
      <c r="J78" s="117"/>
      <c r="K78" s="35"/>
      <c r="L78" s="35"/>
      <c r="M78" s="35"/>
      <c r="N78" s="35"/>
      <c r="O78" s="35"/>
    </row>
    <row r="79" spans="1:15" s="36" customFormat="1" ht="15" x14ac:dyDescent="0.25">
      <c r="C79" s="115"/>
      <c r="D79" s="115"/>
      <c r="E79" s="115"/>
      <c r="F79" s="115"/>
      <c r="G79" s="115"/>
      <c r="H79" s="115"/>
      <c r="I79" s="116"/>
      <c r="J79" s="117"/>
      <c r="K79" s="35"/>
      <c r="L79" s="35"/>
      <c r="M79" s="35"/>
      <c r="N79" s="35"/>
      <c r="O79" s="35"/>
    </row>
    <row r="80" spans="1:15" s="36" customFormat="1" ht="15" x14ac:dyDescent="0.25">
      <c r="C80" s="115"/>
      <c r="D80" s="115"/>
      <c r="E80" s="115"/>
      <c r="F80" s="115"/>
      <c r="G80" s="115"/>
      <c r="H80" s="115"/>
      <c r="I80" s="116"/>
      <c r="J80" s="117"/>
      <c r="K80" s="35"/>
      <c r="L80" s="35"/>
      <c r="M80" s="35"/>
      <c r="N80" s="35"/>
      <c r="O80" s="35"/>
    </row>
    <row r="81" spans="3:15" s="36" customFormat="1" ht="15" x14ac:dyDescent="0.25">
      <c r="C81" s="115"/>
      <c r="D81" s="115"/>
      <c r="E81" s="115"/>
      <c r="F81" s="115"/>
      <c r="G81" s="115"/>
      <c r="H81" s="115"/>
      <c r="I81" s="116"/>
      <c r="J81" s="117"/>
      <c r="K81" s="35"/>
      <c r="L81" s="35"/>
      <c r="M81" s="35"/>
      <c r="N81" s="35"/>
      <c r="O81" s="35"/>
    </row>
    <row r="82" spans="3:15" s="36" customFormat="1" ht="15" x14ac:dyDescent="0.25">
      <c r="C82" s="115"/>
      <c r="D82" s="115"/>
      <c r="E82" s="115"/>
      <c r="F82" s="115"/>
      <c r="G82" s="115"/>
      <c r="H82" s="115"/>
      <c r="I82" s="116"/>
      <c r="J82" s="117"/>
      <c r="K82" s="35"/>
      <c r="L82" s="35"/>
      <c r="M82" s="35"/>
      <c r="N82" s="35"/>
      <c r="O82" s="35"/>
    </row>
    <row r="83" spans="3:15" s="36" customFormat="1" ht="15" x14ac:dyDescent="0.25">
      <c r="C83" s="115"/>
      <c r="D83" s="115"/>
      <c r="E83" s="115"/>
      <c r="F83" s="115"/>
      <c r="G83" s="115"/>
      <c r="H83" s="115"/>
      <c r="I83" s="116"/>
      <c r="J83" s="117"/>
      <c r="K83" s="35"/>
      <c r="L83" s="35"/>
      <c r="M83" s="35"/>
      <c r="N83" s="35"/>
      <c r="O83" s="35"/>
    </row>
    <row r="84" spans="3:15" s="36" customFormat="1" ht="15" x14ac:dyDescent="0.25">
      <c r="C84" s="115"/>
      <c r="D84" s="115"/>
      <c r="E84" s="115"/>
      <c r="F84" s="115"/>
      <c r="G84" s="115"/>
      <c r="H84" s="115"/>
      <c r="I84" s="116"/>
      <c r="J84" s="117"/>
      <c r="K84" s="35"/>
      <c r="L84" s="35"/>
      <c r="M84" s="35"/>
      <c r="N84" s="35"/>
      <c r="O84" s="35"/>
    </row>
    <row r="85" spans="3:15" s="36" customFormat="1" ht="15" x14ac:dyDescent="0.25">
      <c r="C85" s="115"/>
      <c r="D85" s="115"/>
      <c r="E85" s="115"/>
      <c r="F85" s="115"/>
      <c r="G85" s="115"/>
      <c r="H85" s="115"/>
      <c r="I85" s="116"/>
      <c r="J85" s="117"/>
      <c r="K85" s="35"/>
      <c r="L85" s="35"/>
      <c r="M85" s="35"/>
      <c r="N85" s="35"/>
      <c r="O85" s="35"/>
    </row>
    <row r="86" spans="3:15" s="36" customFormat="1" ht="15" x14ac:dyDescent="0.25">
      <c r="C86" s="115"/>
      <c r="D86" s="115"/>
      <c r="E86" s="115"/>
      <c r="F86" s="115"/>
      <c r="G86" s="115"/>
      <c r="H86" s="115"/>
      <c r="I86" s="116"/>
      <c r="J86" s="117"/>
      <c r="K86" s="35"/>
      <c r="L86" s="35"/>
      <c r="M86" s="35"/>
      <c r="N86" s="35"/>
      <c r="O86" s="35"/>
    </row>
    <row r="87" spans="3:15" s="36" customFormat="1" ht="15" x14ac:dyDescent="0.25">
      <c r="C87" s="115"/>
      <c r="D87" s="115"/>
      <c r="E87" s="115"/>
      <c r="F87" s="115"/>
      <c r="G87" s="115"/>
      <c r="H87" s="115"/>
      <c r="I87" s="116"/>
      <c r="J87" s="117"/>
      <c r="K87" s="35"/>
      <c r="L87" s="35"/>
      <c r="M87" s="35"/>
      <c r="N87" s="35"/>
      <c r="O87" s="35"/>
    </row>
    <row r="88" spans="3:15" s="36" customFormat="1" ht="15" x14ac:dyDescent="0.25">
      <c r="C88" s="115"/>
      <c r="D88" s="115"/>
      <c r="E88" s="115"/>
      <c r="F88" s="115"/>
      <c r="G88" s="115"/>
      <c r="H88" s="115"/>
      <c r="I88" s="116"/>
      <c r="J88" s="117"/>
      <c r="K88" s="35"/>
      <c r="L88" s="35"/>
      <c r="M88" s="35"/>
      <c r="N88" s="35"/>
      <c r="O88" s="35"/>
    </row>
    <row r="89" spans="3:15" s="36" customFormat="1" ht="15" x14ac:dyDescent="0.25">
      <c r="C89" s="115"/>
      <c r="D89" s="115"/>
      <c r="E89" s="115"/>
      <c r="F89" s="115"/>
      <c r="G89" s="115"/>
      <c r="H89" s="115"/>
      <c r="I89" s="116"/>
      <c r="J89" s="117"/>
      <c r="K89" s="35"/>
      <c r="L89" s="35"/>
      <c r="M89" s="35"/>
      <c r="N89" s="35"/>
      <c r="O89" s="35"/>
    </row>
    <row r="90" spans="3:15" s="36" customFormat="1" ht="15" x14ac:dyDescent="0.25">
      <c r="C90" s="115"/>
      <c r="D90" s="115"/>
      <c r="E90" s="115"/>
      <c r="F90" s="115"/>
      <c r="G90" s="115"/>
      <c r="H90" s="115"/>
      <c r="I90" s="116"/>
      <c r="J90" s="117"/>
      <c r="K90" s="35"/>
      <c r="L90" s="35"/>
      <c r="M90" s="35"/>
      <c r="N90" s="35"/>
      <c r="O90" s="35"/>
    </row>
    <row r="91" spans="3:15" s="36" customFormat="1" ht="15" x14ac:dyDescent="0.25">
      <c r="C91" s="115"/>
      <c r="D91" s="115"/>
      <c r="E91" s="115"/>
      <c r="F91" s="115"/>
      <c r="G91" s="115"/>
      <c r="H91" s="115"/>
      <c r="I91" s="116"/>
      <c r="J91" s="117"/>
      <c r="K91" s="35"/>
      <c r="L91" s="35"/>
      <c r="M91" s="35"/>
      <c r="N91" s="35"/>
      <c r="O91" s="35"/>
    </row>
    <row r="92" spans="3:15" s="36" customFormat="1" ht="15" x14ac:dyDescent="0.25">
      <c r="C92" s="115"/>
      <c r="D92" s="115"/>
      <c r="E92" s="115"/>
      <c r="F92" s="115"/>
      <c r="G92" s="115"/>
      <c r="H92" s="115"/>
      <c r="I92" s="116"/>
      <c r="J92" s="117"/>
      <c r="K92" s="35"/>
      <c r="L92" s="35"/>
      <c r="M92" s="35"/>
      <c r="N92" s="35"/>
      <c r="O92" s="35"/>
    </row>
    <row r="93" spans="3:15" s="36" customFormat="1" ht="15" x14ac:dyDescent="0.25">
      <c r="C93" s="115"/>
      <c r="D93" s="115"/>
      <c r="E93" s="115"/>
      <c r="F93" s="115"/>
      <c r="G93" s="115"/>
      <c r="H93" s="115"/>
      <c r="I93" s="116"/>
      <c r="J93" s="117"/>
      <c r="K93" s="35"/>
      <c r="L93" s="35"/>
      <c r="M93" s="35"/>
      <c r="N93" s="35"/>
      <c r="O93" s="35"/>
    </row>
    <row r="94" spans="3:15" s="36" customFormat="1" ht="15" x14ac:dyDescent="0.25">
      <c r="C94" s="115"/>
      <c r="D94" s="115"/>
      <c r="E94" s="115"/>
      <c r="F94" s="115"/>
      <c r="G94" s="115"/>
      <c r="H94" s="115"/>
      <c r="I94" s="116"/>
      <c r="J94" s="117"/>
      <c r="K94" s="35"/>
      <c r="L94" s="35"/>
      <c r="M94" s="35"/>
      <c r="N94" s="35"/>
      <c r="O94" s="35"/>
    </row>
    <row r="95" spans="3:15" s="36" customFormat="1" ht="15" x14ac:dyDescent="0.25">
      <c r="C95" s="115"/>
      <c r="D95" s="115"/>
      <c r="E95" s="115"/>
      <c r="F95" s="115"/>
      <c r="G95" s="115"/>
      <c r="H95" s="115"/>
      <c r="I95" s="116"/>
      <c r="J95" s="117"/>
      <c r="K95" s="35"/>
      <c r="L95" s="35"/>
      <c r="M95" s="35"/>
      <c r="N95" s="35"/>
      <c r="O95" s="35"/>
    </row>
    <row r="96" spans="3:15" s="36" customFormat="1" ht="15" x14ac:dyDescent="0.25">
      <c r="C96" s="115"/>
      <c r="D96" s="115"/>
      <c r="E96" s="115"/>
      <c r="F96" s="115"/>
      <c r="G96" s="115"/>
      <c r="H96" s="115"/>
      <c r="I96" s="116"/>
      <c r="J96" s="117"/>
      <c r="K96" s="35"/>
      <c r="L96" s="35"/>
      <c r="M96" s="35"/>
      <c r="N96" s="35"/>
      <c r="O96" s="35"/>
    </row>
    <row r="97" spans="3:15" s="36" customFormat="1" ht="15" x14ac:dyDescent="0.25">
      <c r="C97" s="115"/>
      <c r="D97" s="115"/>
      <c r="E97" s="115"/>
      <c r="F97" s="115"/>
      <c r="G97" s="115"/>
      <c r="H97" s="115"/>
      <c r="I97" s="116"/>
      <c r="J97" s="117"/>
      <c r="K97" s="35"/>
      <c r="L97" s="35"/>
      <c r="M97" s="35"/>
      <c r="N97" s="35"/>
      <c r="O97" s="35"/>
    </row>
    <row r="98" spans="3:15" s="36" customFormat="1" ht="15" x14ac:dyDescent="0.25">
      <c r="C98" s="115"/>
      <c r="D98" s="115"/>
      <c r="E98" s="115"/>
      <c r="F98" s="115"/>
      <c r="G98" s="115"/>
      <c r="H98" s="115"/>
      <c r="I98" s="116"/>
      <c r="J98" s="117"/>
      <c r="K98" s="35"/>
      <c r="L98" s="35"/>
      <c r="M98" s="35"/>
      <c r="N98" s="35"/>
      <c r="O98" s="35"/>
    </row>
    <row r="99" spans="3:15" s="36" customFormat="1" ht="15" x14ac:dyDescent="0.25">
      <c r="C99" s="115"/>
      <c r="D99" s="115"/>
      <c r="E99" s="115"/>
      <c r="F99" s="115"/>
      <c r="G99" s="115"/>
      <c r="H99" s="115"/>
      <c r="I99" s="116"/>
      <c r="J99" s="117"/>
      <c r="K99" s="35"/>
      <c r="L99" s="35"/>
      <c r="M99" s="35"/>
      <c r="N99" s="35"/>
      <c r="O99" s="35"/>
    </row>
    <row r="100" spans="3:15" s="36" customFormat="1" ht="15" x14ac:dyDescent="0.25">
      <c r="C100" s="115"/>
      <c r="D100" s="115"/>
      <c r="E100" s="115"/>
      <c r="F100" s="115"/>
      <c r="G100" s="115"/>
      <c r="H100" s="115"/>
      <c r="I100" s="116"/>
      <c r="J100" s="117"/>
      <c r="K100" s="35"/>
      <c r="L100" s="35"/>
      <c r="M100" s="35"/>
      <c r="N100" s="35"/>
      <c r="O100" s="35"/>
    </row>
    <row r="101" spans="3:15" s="36" customFormat="1" ht="15" x14ac:dyDescent="0.25">
      <c r="C101" s="115"/>
      <c r="D101" s="115"/>
      <c r="E101" s="115"/>
      <c r="F101" s="115"/>
      <c r="G101" s="115"/>
      <c r="H101" s="115"/>
      <c r="I101" s="116"/>
      <c r="J101" s="117"/>
      <c r="K101" s="35"/>
      <c r="L101" s="35"/>
      <c r="M101" s="35"/>
      <c r="N101" s="35"/>
      <c r="O101" s="35"/>
    </row>
    <row r="102" spans="3:15" s="36" customFormat="1" ht="15" x14ac:dyDescent="0.25">
      <c r="C102" s="115"/>
      <c r="D102" s="115"/>
      <c r="E102" s="115"/>
      <c r="F102" s="115"/>
      <c r="G102" s="115"/>
      <c r="H102" s="115"/>
      <c r="I102" s="116"/>
      <c r="J102" s="117"/>
      <c r="K102" s="35"/>
      <c r="L102" s="35"/>
      <c r="M102" s="35"/>
      <c r="N102" s="35"/>
      <c r="O102" s="35"/>
    </row>
    <row r="103" spans="3:15" s="36" customFormat="1" ht="15" x14ac:dyDescent="0.25">
      <c r="C103" s="115"/>
      <c r="D103" s="115"/>
      <c r="E103" s="115"/>
      <c r="F103" s="115"/>
      <c r="G103" s="115"/>
      <c r="H103" s="115"/>
      <c r="I103" s="116"/>
      <c r="J103" s="117"/>
      <c r="K103" s="35"/>
      <c r="L103" s="35"/>
      <c r="M103" s="35"/>
      <c r="N103" s="35"/>
      <c r="O103" s="35"/>
    </row>
    <row r="104" spans="3:15" s="36" customFormat="1" ht="15" x14ac:dyDescent="0.25">
      <c r="C104" s="115"/>
      <c r="D104" s="115"/>
      <c r="E104" s="115"/>
      <c r="F104" s="115"/>
      <c r="G104" s="115"/>
      <c r="H104" s="115"/>
      <c r="I104" s="116"/>
      <c r="J104" s="117"/>
      <c r="K104" s="35"/>
      <c r="L104" s="35"/>
      <c r="M104" s="35"/>
      <c r="N104" s="35"/>
      <c r="O104" s="35"/>
    </row>
    <row r="105" spans="3:15" s="36" customFormat="1" ht="15" x14ac:dyDescent="0.25">
      <c r="C105" s="115"/>
      <c r="D105" s="115"/>
      <c r="E105" s="115"/>
      <c r="F105" s="115"/>
      <c r="G105" s="115"/>
      <c r="H105" s="115"/>
      <c r="I105" s="116"/>
      <c r="J105" s="117"/>
      <c r="K105" s="35"/>
      <c r="L105" s="35"/>
      <c r="M105" s="35"/>
      <c r="N105" s="35"/>
      <c r="O105" s="35"/>
    </row>
    <row r="106" spans="3:15" s="36" customFormat="1" ht="15" x14ac:dyDescent="0.25">
      <c r="C106" s="115"/>
      <c r="D106" s="115"/>
      <c r="E106" s="115"/>
      <c r="F106" s="115"/>
      <c r="G106" s="115"/>
      <c r="H106" s="115"/>
      <c r="I106" s="116"/>
      <c r="J106" s="117"/>
      <c r="K106" s="35"/>
      <c r="L106" s="35"/>
      <c r="M106" s="35"/>
      <c r="N106" s="35"/>
      <c r="O106" s="35"/>
    </row>
    <row r="107" spans="3:15" s="36" customFormat="1" ht="15" x14ac:dyDescent="0.25">
      <c r="C107" s="115"/>
      <c r="D107" s="115"/>
      <c r="E107" s="115"/>
      <c r="F107" s="115"/>
      <c r="G107" s="115"/>
      <c r="H107" s="115"/>
      <c r="I107" s="116"/>
      <c r="J107" s="117"/>
      <c r="K107" s="35"/>
      <c r="L107" s="35"/>
      <c r="M107" s="35"/>
      <c r="N107" s="35"/>
      <c r="O107" s="35"/>
    </row>
    <row r="108" spans="3:15" s="36" customFormat="1" ht="15" x14ac:dyDescent="0.25">
      <c r="C108" s="115"/>
      <c r="D108" s="115"/>
      <c r="E108" s="115"/>
      <c r="F108" s="115"/>
      <c r="G108" s="115"/>
      <c r="H108" s="115"/>
      <c r="I108" s="116"/>
      <c r="J108" s="117"/>
      <c r="K108" s="35"/>
      <c r="L108" s="35"/>
      <c r="M108" s="35"/>
      <c r="N108" s="35"/>
      <c r="O108" s="35"/>
    </row>
    <row r="109" spans="3:15" s="36" customFormat="1" ht="15" x14ac:dyDescent="0.25">
      <c r="C109" s="115"/>
      <c r="D109" s="115"/>
      <c r="E109" s="115"/>
      <c r="F109" s="115"/>
      <c r="G109" s="115"/>
      <c r="H109" s="115"/>
      <c r="I109" s="116"/>
      <c r="J109" s="117"/>
      <c r="K109" s="35"/>
      <c r="L109" s="35"/>
      <c r="M109" s="35"/>
      <c r="N109" s="35"/>
      <c r="O109" s="35"/>
    </row>
    <row r="110" spans="3:15" s="36" customFormat="1" ht="15" x14ac:dyDescent="0.25">
      <c r="C110" s="115"/>
      <c r="D110" s="115"/>
      <c r="E110" s="115"/>
      <c r="F110" s="115"/>
      <c r="G110" s="115"/>
      <c r="H110" s="115"/>
      <c r="I110" s="116"/>
      <c r="J110" s="117"/>
      <c r="K110" s="35"/>
      <c r="L110" s="35"/>
      <c r="M110" s="35"/>
      <c r="N110" s="35"/>
      <c r="O110" s="35"/>
    </row>
    <row r="111" spans="3:15" s="36" customFormat="1" ht="15" x14ac:dyDescent="0.25">
      <c r="C111" s="115"/>
      <c r="D111" s="115"/>
      <c r="E111" s="115"/>
      <c r="F111" s="115"/>
      <c r="G111" s="115"/>
      <c r="H111" s="115"/>
      <c r="I111" s="116"/>
      <c r="J111" s="117"/>
      <c r="K111" s="35"/>
      <c r="L111" s="35"/>
      <c r="M111" s="35"/>
      <c r="N111" s="35"/>
      <c r="O111" s="35"/>
    </row>
    <row r="112" spans="3:15" s="36" customFormat="1" ht="15" x14ac:dyDescent="0.25">
      <c r="C112" s="115"/>
      <c r="D112" s="115"/>
      <c r="E112" s="115"/>
      <c r="F112" s="115"/>
      <c r="G112" s="115"/>
      <c r="H112" s="115"/>
      <c r="I112" s="116"/>
      <c r="J112" s="117"/>
      <c r="K112" s="35"/>
      <c r="L112" s="35"/>
      <c r="M112" s="35"/>
      <c r="N112" s="35"/>
      <c r="O112" s="35"/>
    </row>
    <row r="113" spans="3:15" s="36" customFormat="1" ht="15" x14ac:dyDescent="0.25">
      <c r="C113" s="115"/>
      <c r="D113" s="115"/>
      <c r="E113" s="115"/>
      <c r="F113" s="115"/>
      <c r="G113" s="115"/>
      <c r="H113" s="115"/>
      <c r="I113" s="116"/>
      <c r="J113" s="117"/>
      <c r="K113" s="35"/>
      <c r="L113" s="35"/>
      <c r="M113" s="35"/>
      <c r="N113" s="35"/>
      <c r="O113" s="35"/>
    </row>
    <row r="114" spans="3:15" s="36" customFormat="1" ht="15" x14ac:dyDescent="0.25">
      <c r="C114" s="115"/>
      <c r="D114" s="115"/>
      <c r="E114" s="115"/>
      <c r="F114" s="115"/>
      <c r="G114" s="115"/>
      <c r="H114" s="115"/>
      <c r="I114" s="116"/>
      <c r="J114" s="117"/>
      <c r="K114" s="35"/>
      <c r="L114" s="35"/>
      <c r="M114" s="35"/>
      <c r="N114" s="35"/>
      <c r="O114" s="35"/>
    </row>
    <row r="115" spans="3:15" s="36" customFormat="1" ht="15" x14ac:dyDescent="0.25">
      <c r="C115" s="115"/>
      <c r="D115" s="115"/>
      <c r="E115" s="115"/>
      <c r="F115" s="115"/>
      <c r="G115" s="115"/>
      <c r="H115" s="115"/>
      <c r="I115" s="116"/>
      <c r="J115" s="117"/>
      <c r="K115" s="35"/>
      <c r="L115" s="35"/>
      <c r="M115" s="35"/>
      <c r="N115" s="35"/>
      <c r="O115" s="35"/>
    </row>
    <row r="116" spans="3:15" s="36" customFormat="1" ht="15" x14ac:dyDescent="0.25">
      <c r="C116" s="115"/>
      <c r="D116" s="115"/>
      <c r="E116" s="115"/>
      <c r="F116" s="115"/>
      <c r="G116" s="115"/>
      <c r="H116" s="115"/>
      <c r="I116" s="116"/>
      <c r="J116" s="117"/>
      <c r="K116" s="35"/>
      <c r="L116" s="35"/>
      <c r="M116" s="35"/>
      <c r="N116" s="35"/>
      <c r="O116" s="35"/>
    </row>
    <row r="117" spans="3:15" s="36" customFormat="1" ht="15" x14ac:dyDescent="0.25">
      <c r="C117" s="115"/>
      <c r="D117" s="115"/>
      <c r="E117" s="115"/>
      <c r="F117" s="115"/>
      <c r="G117" s="115"/>
      <c r="H117" s="115"/>
      <c r="I117" s="116"/>
      <c r="J117" s="117"/>
      <c r="K117" s="35"/>
      <c r="L117" s="35"/>
      <c r="M117" s="35"/>
      <c r="N117" s="35"/>
      <c r="O117" s="35"/>
    </row>
    <row r="118" spans="3:15" s="36" customFormat="1" ht="15" x14ac:dyDescent="0.25">
      <c r="C118" s="115"/>
      <c r="D118" s="115"/>
      <c r="E118" s="115"/>
      <c r="F118" s="115"/>
      <c r="G118" s="115"/>
      <c r="H118" s="115"/>
      <c r="I118" s="116"/>
      <c r="J118" s="117"/>
      <c r="K118" s="35"/>
      <c r="L118" s="35"/>
      <c r="M118" s="35"/>
      <c r="N118" s="35"/>
      <c r="O118" s="35"/>
    </row>
    <row r="119" spans="3:15" s="36" customFormat="1" ht="15" x14ac:dyDescent="0.25">
      <c r="C119" s="115"/>
      <c r="D119" s="115"/>
      <c r="E119" s="115"/>
      <c r="F119" s="115"/>
      <c r="G119" s="115"/>
      <c r="H119" s="115"/>
      <c r="I119" s="116"/>
      <c r="J119" s="117"/>
      <c r="K119" s="35"/>
      <c r="L119" s="35"/>
      <c r="M119" s="35"/>
      <c r="N119" s="35"/>
      <c r="O119" s="35"/>
    </row>
    <row r="120" spans="3:15" s="36" customFormat="1" ht="15" x14ac:dyDescent="0.25">
      <c r="C120" s="115"/>
      <c r="D120" s="115"/>
      <c r="E120" s="115"/>
      <c r="F120" s="115"/>
      <c r="G120" s="115"/>
      <c r="H120" s="115"/>
      <c r="I120" s="116"/>
      <c r="J120" s="117"/>
      <c r="K120" s="35"/>
      <c r="L120" s="35"/>
      <c r="M120" s="35"/>
      <c r="N120" s="35"/>
      <c r="O120" s="35"/>
    </row>
    <row r="121" spans="3:15" s="36" customFormat="1" ht="15" x14ac:dyDescent="0.25">
      <c r="C121" s="115"/>
      <c r="D121" s="115"/>
      <c r="E121" s="115"/>
      <c r="F121" s="115"/>
      <c r="G121" s="115"/>
      <c r="H121" s="115"/>
      <c r="I121" s="116"/>
      <c r="J121" s="117"/>
      <c r="K121" s="35"/>
      <c r="L121" s="35"/>
      <c r="M121" s="35"/>
      <c r="N121" s="35"/>
      <c r="O121" s="35"/>
    </row>
    <row r="122" spans="3:15" s="36" customFormat="1" ht="15" x14ac:dyDescent="0.25">
      <c r="C122" s="115"/>
      <c r="D122" s="115"/>
      <c r="E122" s="115"/>
      <c r="F122" s="115"/>
      <c r="G122" s="115"/>
      <c r="H122" s="115"/>
      <c r="I122" s="116"/>
      <c r="J122" s="117"/>
      <c r="K122" s="35"/>
      <c r="L122" s="35"/>
      <c r="M122" s="35"/>
      <c r="N122" s="35"/>
      <c r="O122" s="35"/>
    </row>
    <row r="123" spans="3:15" s="36" customFormat="1" ht="15" x14ac:dyDescent="0.25">
      <c r="C123" s="115"/>
      <c r="D123" s="115"/>
      <c r="E123" s="115"/>
      <c r="F123" s="115"/>
      <c r="G123" s="115"/>
      <c r="H123" s="115"/>
      <c r="I123" s="116"/>
      <c r="J123" s="117"/>
      <c r="K123" s="35"/>
      <c r="L123" s="35"/>
      <c r="M123" s="35"/>
      <c r="N123" s="35"/>
      <c r="O123" s="35"/>
    </row>
    <row r="124" spans="3:15" s="36" customFormat="1" ht="15" x14ac:dyDescent="0.25">
      <c r="C124" s="115"/>
      <c r="D124" s="115"/>
      <c r="E124" s="115"/>
      <c r="F124" s="115"/>
      <c r="G124" s="115"/>
      <c r="H124" s="115"/>
      <c r="I124" s="116"/>
      <c r="J124" s="117"/>
      <c r="K124" s="35"/>
      <c r="L124" s="35"/>
      <c r="M124" s="35"/>
      <c r="N124" s="35"/>
      <c r="O124" s="35"/>
    </row>
    <row r="125" spans="3:15" s="36" customFormat="1" ht="15" x14ac:dyDescent="0.25">
      <c r="C125" s="115"/>
      <c r="D125" s="115"/>
      <c r="E125" s="115"/>
      <c r="F125" s="115"/>
      <c r="G125" s="115"/>
      <c r="H125" s="115"/>
      <c r="I125" s="116"/>
      <c r="J125" s="117"/>
      <c r="K125" s="35"/>
      <c r="L125" s="35"/>
      <c r="M125" s="35"/>
      <c r="N125" s="35"/>
      <c r="O125" s="35"/>
    </row>
    <row r="126" spans="3:15" s="36" customFormat="1" ht="15" x14ac:dyDescent="0.25">
      <c r="C126" s="115"/>
      <c r="D126" s="115"/>
      <c r="E126" s="115"/>
      <c r="F126" s="115"/>
      <c r="G126" s="115"/>
      <c r="H126" s="115"/>
      <c r="I126" s="116"/>
      <c r="J126" s="117"/>
      <c r="K126" s="35"/>
      <c r="L126" s="35"/>
      <c r="M126" s="35"/>
      <c r="N126" s="35"/>
      <c r="O126" s="35"/>
    </row>
    <row r="127" spans="3:15" s="36" customFormat="1" ht="15" x14ac:dyDescent="0.25">
      <c r="C127" s="115"/>
      <c r="D127" s="115"/>
      <c r="E127" s="115"/>
      <c r="F127" s="115"/>
      <c r="G127" s="115"/>
      <c r="H127" s="115"/>
      <c r="I127" s="116"/>
      <c r="J127" s="117"/>
      <c r="K127" s="35"/>
      <c r="L127" s="35"/>
      <c r="M127" s="35"/>
      <c r="N127" s="35"/>
      <c r="O127" s="35"/>
    </row>
    <row r="128" spans="3:15" s="36" customFormat="1" ht="15" x14ac:dyDescent="0.25">
      <c r="C128" s="115"/>
      <c r="D128" s="115"/>
      <c r="E128" s="115"/>
      <c r="F128" s="115"/>
      <c r="G128" s="115"/>
      <c r="H128" s="115"/>
      <c r="I128" s="116"/>
      <c r="J128" s="117"/>
      <c r="K128" s="35"/>
      <c r="L128" s="35"/>
      <c r="M128" s="35"/>
      <c r="N128" s="35"/>
      <c r="O128" s="35"/>
    </row>
    <row r="129" spans="3:15" s="36" customFormat="1" ht="15" x14ac:dyDescent="0.25">
      <c r="C129" s="115"/>
      <c r="D129" s="115"/>
      <c r="E129" s="115"/>
      <c r="F129" s="115"/>
      <c r="G129" s="115"/>
      <c r="H129" s="115"/>
      <c r="I129" s="116"/>
      <c r="J129" s="117"/>
      <c r="K129" s="35"/>
      <c r="L129" s="35"/>
      <c r="M129" s="35"/>
      <c r="N129" s="35"/>
      <c r="O129" s="35"/>
    </row>
    <row r="130" spans="3:15" s="36" customFormat="1" ht="15" x14ac:dyDescent="0.25">
      <c r="C130" s="115"/>
      <c r="D130" s="115"/>
      <c r="E130" s="115"/>
      <c r="F130" s="115"/>
      <c r="G130" s="115"/>
      <c r="H130" s="115"/>
      <c r="I130" s="116"/>
      <c r="J130" s="117"/>
      <c r="K130" s="35"/>
      <c r="L130" s="35"/>
      <c r="M130" s="35"/>
      <c r="N130" s="35"/>
      <c r="O130" s="35"/>
    </row>
    <row r="131" spans="3:15" s="36" customFormat="1" ht="15" x14ac:dyDescent="0.25">
      <c r="C131" s="115"/>
      <c r="D131" s="115"/>
      <c r="E131" s="115"/>
      <c r="F131" s="115"/>
      <c r="G131" s="115"/>
      <c r="H131" s="115"/>
      <c r="I131" s="116"/>
      <c r="J131" s="117"/>
      <c r="K131" s="35"/>
      <c r="L131" s="35"/>
      <c r="M131" s="35"/>
      <c r="N131" s="35"/>
      <c r="O131" s="35"/>
    </row>
    <row r="132" spans="3:15" s="36" customFormat="1" ht="15" x14ac:dyDescent="0.25">
      <c r="C132" s="115"/>
      <c r="D132" s="115"/>
      <c r="E132" s="115"/>
      <c r="F132" s="115"/>
      <c r="G132" s="115"/>
      <c r="H132" s="115"/>
      <c r="I132" s="116"/>
      <c r="J132" s="117"/>
      <c r="K132" s="35"/>
      <c r="L132" s="35"/>
      <c r="M132" s="35"/>
      <c r="N132" s="35"/>
      <c r="O132" s="35"/>
    </row>
    <row r="133" spans="3:15" s="36" customFormat="1" ht="15" x14ac:dyDescent="0.25">
      <c r="C133" s="115"/>
      <c r="D133" s="115"/>
      <c r="E133" s="115"/>
      <c r="F133" s="115"/>
      <c r="G133" s="115"/>
      <c r="H133" s="115"/>
      <c r="I133" s="116"/>
      <c r="J133" s="117"/>
      <c r="K133" s="35"/>
      <c r="L133" s="35"/>
      <c r="M133" s="35"/>
      <c r="N133" s="35"/>
      <c r="O133" s="35"/>
    </row>
    <row r="134" spans="3:15" s="36" customFormat="1" ht="15" x14ac:dyDescent="0.25">
      <c r="C134" s="115"/>
      <c r="D134" s="115"/>
      <c r="E134" s="115"/>
      <c r="F134" s="115"/>
      <c r="G134" s="115"/>
      <c r="H134" s="115"/>
      <c r="I134" s="116"/>
      <c r="J134" s="117"/>
      <c r="K134" s="35"/>
      <c r="L134" s="35"/>
      <c r="M134" s="35"/>
      <c r="N134" s="35"/>
      <c r="O134" s="35"/>
    </row>
    <row r="135" spans="3:15" s="36" customFormat="1" ht="15" x14ac:dyDescent="0.25">
      <c r="C135" s="115"/>
      <c r="D135" s="115"/>
      <c r="E135" s="115"/>
      <c r="F135" s="115"/>
      <c r="G135" s="115"/>
      <c r="H135" s="115"/>
      <c r="I135" s="116"/>
      <c r="J135" s="117"/>
      <c r="K135" s="35"/>
      <c r="L135" s="35"/>
      <c r="M135" s="35"/>
      <c r="N135" s="35"/>
      <c r="O135" s="35"/>
    </row>
    <row r="136" spans="3:15" s="36" customFormat="1" ht="15" x14ac:dyDescent="0.25">
      <c r="C136" s="115"/>
      <c r="D136" s="115"/>
      <c r="E136" s="115"/>
      <c r="F136" s="115"/>
      <c r="G136" s="115"/>
      <c r="H136" s="115"/>
      <c r="I136" s="116"/>
      <c r="J136" s="117"/>
      <c r="K136" s="35"/>
      <c r="L136" s="35"/>
      <c r="M136" s="35"/>
      <c r="N136" s="35"/>
      <c r="O136" s="35"/>
    </row>
    <row r="137" spans="3:15" s="36" customFormat="1" ht="15" x14ac:dyDescent="0.25">
      <c r="C137" s="115"/>
      <c r="D137" s="115"/>
      <c r="E137" s="115"/>
      <c r="F137" s="115"/>
      <c r="G137" s="115"/>
      <c r="H137" s="115"/>
      <c r="I137" s="116"/>
      <c r="J137" s="117"/>
      <c r="K137" s="35"/>
      <c r="L137" s="35"/>
      <c r="M137" s="35"/>
      <c r="N137" s="35"/>
      <c r="O137" s="35"/>
    </row>
    <row r="138" spans="3:15" s="36" customFormat="1" ht="15" x14ac:dyDescent="0.25">
      <c r="C138" s="115"/>
      <c r="D138" s="115"/>
      <c r="E138" s="115"/>
      <c r="F138" s="115"/>
      <c r="G138" s="115"/>
      <c r="H138" s="115"/>
      <c r="I138" s="116"/>
      <c r="J138" s="117"/>
      <c r="K138" s="35"/>
      <c r="L138" s="35"/>
      <c r="M138" s="35"/>
      <c r="N138" s="35"/>
      <c r="O138" s="35"/>
    </row>
    <row r="139" spans="3:15" s="36" customFormat="1" ht="15" x14ac:dyDescent="0.25">
      <c r="C139" s="115"/>
      <c r="D139" s="115"/>
      <c r="E139" s="115"/>
      <c r="F139" s="115"/>
      <c r="G139" s="115"/>
      <c r="H139" s="115"/>
      <c r="I139" s="116"/>
      <c r="J139" s="117"/>
      <c r="K139" s="35"/>
      <c r="L139" s="35"/>
      <c r="M139" s="35"/>
      <c r="N139" s="35"/>
      <c r="O139" s="35"/>
    </row>
    <row r="140" spans="3:15" s="36" customFormat="1" ht="15" x14ac:dyDescent="0.25">
      <c r="C140" s="115"/>
      <c r="D140" s="115"/>
      <c r="E140" s="115"/>
      <c r="F140" s="115"/>
      <c r="G140" s="115"/>
      <c r="H140" s="115"/>
      <c r="I140" s="116"/>
      <c r="J140" s="117"/>
      <c r="K140" s="35"/>
      <c r="L140" s="35"/>
      <c r="M140" s="35"/>
      <c r="N140" s="35"/>
      <c r="O140" s="35"/>
    </row>
    <row r="141" spans="3:15" s="36" customFormat="1" ht="15" x14ac:dyDescent="0.25">
      <c r="C141" s="115"/>
      <c r="D141" s="115"/>
      <c r="E141" s="115"/>
      <c r="F141" s="115"/>
      <c r="G141" s="115"/>
      <c r="H141" s="115"/>
      <c r="I141" s="116"/>
      <c r="J141" s="117"/>
      <c r="K141" s="35"/>
      <c r="L141" s="35"/>
      <c r="M141" s="35"/>
      <c r="N141" s="35"/>
      <c r="O141" s="35"/>
    </row>
    <row r="142" spans="3:15" s="36" customFormat="1" ht="15" x14ac:dyDescent="0.25">
      <c r="C142" s="115"/>
      <c r="D142" s="115"/>
      <c r="E142" s="115"/>
      <c r="F142" s="115"/>
      <c r="G142" s="115"/>
      <c r="H142" s="115"/>
      <c r="I142" s="116"/>
      <c r="J142" s="117"/>
      <c r="K142" s="35"/>
      <c r="L142" s="35"/>
      <c r="M142" s="35"/>
      <c r="N142" s="35"/>
      <c r="O142" s="35"/>
    </row>
    <row r="143" spans="3:15" s="36" customFormat="1" ht="15" x14ac:dyDescent="0.25">
      <c r="C143" s="115"/>
      <c r="D143" s="115"/>
      <c r="E143" s="115"/>
      <c r="F143" s="115"/>
      <c r="G143" s="115"/>
      <c r="H143" s="115"/>
      <c r="I143" s="116"/>
      <c r="J143" s="117"/>
      <c r="K143" s="35"/>
      <c r="L143" s="35"/>
      <c r="M143" s="35"/>
      <c r="N143" s="35"/>
      <c r="O143" s="35"/>
    </row>
    <row r="144" spans="3:15" s="36" customFormat="1" ht="15" x14ac:dyDescent="0.25">
      <c r="C144" s="115"/>
      <c r="D144" s="115"/>
      <c r="E144" s="115"/>
      <c r="F144" s="115"/>
      <c r="G144" s="115"/>
      <c r="H144" s="115"/>
      <c r="I144" s="116"/>
      <c r="J144" s="117"/>
      <c r="K144" s="35"/>
      <c r="L144" s="35"/>
      <c r="M144" s="35"/>
      <c r="N144" s="35"/>
      <c r="O144" s="35"/>
    </row>
    <row r="145" spans="1:15" s="36" customFormat="1" ht="15" x14ac:dyDescent="0.25">
      <c r="C145" s="115"/>
      <c r="D145" s="115"/>
      <c r="E145" s="115"/>
      <c r="F145" s="115"/>
      <c r="G145" s="115"/>
      <c r="H145" s="115"/>
      <c r="I145" s="116"/>
      <c r="J145" s="117"/>
      <c r="K145" s="35"/>
      <c r="L145" s="35"/>
      <c r="M145" s="35"/>
      <c r="N145" s="35"/>
      <c r="O145" s="35"/>
    </row>
    <row r="146" spans="1:15" s="36" customFormat="1" ht="15" x14ac:dyDescent="0.25">
      <c r="C146" s="115"/>
      <c r="D146" s="115"/>
      <c r="E146" s="115"/>
      <c r="F146" s="115"/>
      <c r="G146" s="115"/>
      <c r="H146" s="115"/>
      <c r="I146" s="116"/>
      <c r="J146" s="117"/>
      <c r="K146" s="35"/>
      <c r="L146" s="35"/>
      <c r="M146" s="35"/>
      <c r="N146" s="35"/>
      <c r="O146" s="35"/>
    </row>
    <row r="147" spans="1:15" s="36" customFormat="1" ht="15" x14ac:dyDescent="0.25">
      <c r="C147" s="115"/>
      <c r="D147" s="115"/>
      <c r="E147" s="115"/>
      <c r="F147" s="115"/>
      <c r="G147" s="115"/>
      <c r="H147" s="115"/>
      <c r="I147" s="116"/>
      <c r="J147" s="117"/>
      <c r="K147" s="35"/>
      <c r="L147" s="35"/>
      <c r="M147" s="35"/>
      <c r="N147" s="35"/>
      <c r="O147" s="35"/>
    </row>
    <row r="148" spans="1:15" s="36" customFormat="1" ht="15" x14ac:dyDescent="0.25">
      <c r="C148" s="115"/>
      <c r="D148" s="115"/>
      <c r="E148" s="115"/>
      <c r="F148" s="115"/>
      <c r="G148" s="115"/>
      <c r="H148" s="115"/>
      <c r="I148" s="116"/>
      <c r="J148" s="117"/>
      <c r="K148" s="35"/>
      <c r="L148" s="35"/>
      <c r="M148" s="35"/>
      <c r="N148" s="35"/>
      <c r="O148" s="35"/>
    </row>
    <row r="149" spans="1:15" s="36" customFormat="1" ht="15" x14ac:dyDescent="0.25">
      <c r="C149" s="115"/>
      <c r="D149" s="115"/>
      <c r="E149" s="115"/>
      <c r="F149" s="115"/>
      <c r="G149" s="115"/>
      <c r="H149" s="115"/>
      <c r="I149" s="116"/>
      <c r="J149" s="117"/>
      <c r="K149" s="35"/>
      <c r="L149" s="35"/>
      <c r="M149" s="35"/>
      <c r="N149" s="35"/>
      <c r="O149" s="35"/>
    </row>
    <row r="150" spans="1:15" s="36" customFormat="1" ht="15" x14ac:dyDescent="0.25">
      <c r="C150" s="115"/>
      <c r="D150" s="115"/>
      <c r="E150" s="115"/>
      <c r="F150" s="115"/>
      <c r="G150" s="115"/>
      <c r="H150" s="115"/>
      <c r="I150" s="116"/>
      <c r="J150" s="117"/>
      <c r="K150" s="35"/>
      <c r="L150" s="35"/>
      <c r="M150" s="35"/>
      <c r="N150" s="35"/>
      <c r="O150" s="35"/>
    </row>
    <row r="151" spans="1:15" s="36" customFormat="1" ht="15" x14ac:dyDescent="0.25">
      <c r="C151" s="115"/>
      <c r="D151" s="115"/>
      <c r="E151" s="115"/>
      <c r="F151" s="115"/>
      <c r="G151" s="115"/>
      <c r="H151" s="115"/>
      <c r="I151" s="116"/>
      <c r="J151" s="117"/>
      <c r="K151" s="35"/>
      <c r="L151" s="35"/>
      <c r="M151" s="35"/>
      <c r="N151" s="35"/>
      <c r="O151" s="35"/>
    </row>
    <row r="152" spans="1:15" s="36" customFormat="1" ht="15" x14ac:dyDescent="0.25">
      <c r="C152" s="115"/>
      <c r="D152" s="115"/>
      <c r="E152" s="115"/>
      <c r="F152" s="115"/>
      <c r="G152" s="115"/>
      <c r="H152" s="115"/>
      <c r="I152" s="116"/>
      <c r="J152" s="117"/>
      <c r="K152" s="35"/>
      <c r="L152" s="35"/>
      <c r="M152" s="35"/>
      <c r="N152" s="35"/>
      <c r="O152" s="35"/>
    </row>
    <row r="153" spans="1:15" s="36" customFormat="1" ht="15" x14ac:dyDescent="0.25">
      <c r="C153" s="115"/>
      <c r="D153" s="115"/>
      <c r="E153" s="115"/>
      <c r="F153" s="115"/>
      <c r="G153" s="115"/>
      <c r="H153" s="115"/>
      <c r="I153" s="116"/>
      <c r="J153" s="117"/>
      <c r="K153" s="35"/>
      <c r="L153" s="35"/>
      <c r="M153" s="35"/>
      <c r="N153" s="35"/>
      <c r="O153" s="35"/>
    </row>
    <row r="154" spans="1:15" s="36" customFormat="1" ht="15" x14ac:dyDescent="0.25">
      <c r="C154" s="115"/>
      <c r="D154" s="115"/>
      <c r="E154" s="115"/>
      <c r="F154" s="115"/>
      <c r="G154" s="115"/>
      <c r="H154" s="115"/>
      <c r="I154" s="116"/>
      <c r="J154" s="117"/>
      <c r="K154" s="35"/>
      <c r="L154" s="35"/>
      <c r="M154" s="35"/>
      <c r="N154" s="35"/>
      <c r="O154" s="35"/>
    </row>
    <row r="155" spans="1:15" s="36" customFormat="1" ht="15" x14ac:dyDescent="0.25">
      <c r="C155" s="115"/>
      <c r="D155" s="115"/>
      <c r="E155" s="115"/>
      <c r="F155" s="115"/>
      <c r="G155" s="115"/>
      <c r="H155" s="115"/>
      <c r="I155" s="116"/>
      <c r="J155" s="117"/>
      <c r="K155" s="35"/>
      <c r="L155" s="35"/>
      <c r="M155" s="35"/>
      <c r="N155" s="35"/>
      <c r="O155" s="35"/>
    </row>
    <row r="156" spans="1:15" s="36" customFormat="1" ht="15" x14ac:dyDescent="0.25">
      <c r="C156" s="115"/>
      <c r="D156" s="115"/>
      <c r="E156" s="115"/>
      <c r="F156" s="115"/>
      <c r="G156" s="115"/>
      <c r="H156" s="115"/>
      <c r="I156" s="116"/>
      <c r="J156" s="117"/>
      <c r="K156" s="35"/>
      <c r="L156" s="35"/>
      <c r="M156" s="35"/>
      <c r="N156" s="35"/>
      <c r="O156" s="35"/>
    </row>
    <row r="157" spans="1:15" s="36" customFormat="1" ht="15" x14ac:dyDescent="0.25">
      <c r="C157" s="115"/>
      <c r="D157" s="115"/>
      <c r="E157" s="115"/>
      <c r="F157" s="115"/>
      <c r="G157" s="115"/>
      <c r="H157" s="115"/>
      <c r="I157" s="116"/>
      <c r="J157" s="117"/>
      <c r="K157" s="35"/>
      <c r="L157" s="35"/>
      <c r="M157" s="35"/>
      <c r="N157" s="35"/>
      <c r="O157" s="35"/>
    </row>
    <row r="158" spans="1:15" x14ac:dyDescent="0.25">
      <c r="A158" s="36"/>
      <c r="B158" s="36"/>
      <c r="C158" s="115"/>
      <c r="D158" s="115"/>
      <c r="E158" s="115"/>
      <c r="F158" s="115"/>
      <c r="G158" s="115"/>
      <c r="H158" s="115"/>
      <c r="I158" s="116"/>
    </row>
    <row r="159" spans="1:15" x14ac:dyDescent="0.25">
      <c r="C159" s="115"/>
      <c r="D159" s="115"/>
      <c r="E159" s="115"/>
      <c r="F159" s="115"/>
      <c r="G159" s="115"/>
      <c r="H159" s="115"/>
      <c r="I159" s="116"/>
    </row>
    <row r="160" spans="1:15" x14ac:dyDescent="0.25">
      <c r="C160" s="115"/>
      <c r="D160" s="115"/>
      <c r="E160" s="115"/>
      <c r="F160" s="115"/>
      <c r="G160" s="115"/>
      <c r="H160" s="115"/>
      <c r="I160" s="116"/>
    </row>
    <row r="161" spans="3:9" x14ac:dyDescent="0.25">
      <c r="C161" s="115"/>
      <c r="D161" s="115"/>
      <c r="E161" s="115"/>
      <c r="F161" s="115"/>
      <c r="G161" s="115"/>
      <c r="H161" s="115"/>
      <c r="I161" s="116"/>
    </row>
    <row r="162" spans="3:9" x14ac:dyDescent="0.25">
      <c r="C162" s="115"/>
      <c r="D162" s="115"/>
      <c r="E162" s="115"/>
      <c r="F162" s="115"/>
      <c r="G162" s="115"/>
      <c r="H162" s="115"/>
      <c r="I162" s="116"/>
    </row>
    <row r="163" spans="3:9" x14ac:dyDescent="0.25">
      <c r="C163" s="115"/>
      <c r="D163" s="115"/>
      <c r="E163" s="115"/>
      <c r="F163" s="115"/>
      <c r="G163" s="115"/>
      <c r="H163" s="115"/>
      <c r="I163" s="116"/>
    </row>
    <row r="164" spans="3:9" x14ac:dyDescent="0.25">
      <c r="C164" s="115"/>
      <c r="D164" s="115"/>
      <c r="E164" s="115"/>
      <c r="F164" s="115"/>
      <c r="G164" s="115"/>
      <c r="H164" s="115"/>
      <c r="I164" s="116"/>
    </row>
    <row r="165" spans="3:9" x14ac:dyDescent="0.25">
      <c r="C165" s="115"/>
      <c r="D165" s="115"/>
      <c r="E165" s="115"/>
      <c r="F165" s="115"/>
      <c r="G165" s="115"/>
      <c r="H165" s="115"/>
      <c r="I165" s="116"/>
    </row>
    <row r="166" spans="3:9" x14ac:dyDescent="0.25">
      <c r="C166" s="115"/>
      <c r="D166" s="115"/>
      <c r="E166" s="115"/>
      <c r="F166" s="115"/>
      <c r="G166" s="115"/>
      <c r="H166" s="115"/>
      <c r="I166" s="116"/>
    </row>
    <row r="167" spans="3:9" x14ac:dyDescent="0.25">
      <c r="C167" s="115"/>
      <c r="D167" s="115"/>
      <c r="E167" s="115"/>
      <c r="F167" s="115"/>
      <c r="G167" s="115"/>
      <c r="H167" s="115"/>
      <c r="I167" s="116"/>
    </row>
    <row r="168" spans="3:9" x14ac:dyDescent="0.25">
      <c r="C168" s="115"/>
      <c r="D168" s="115"/>
      <c r="E168" s="115"/>
      <c r="F168" s="115"/>
      <c r="G168" s="115"/>
      <c r="H168" s="115"/>
      <c r="I168" s="116"/>
    </row>
    <row r="169" spans="3:9" x14ac:dyDescent="0.25">
      <c r="C169" s="115"/>
      <c r="D169" s="115"/>
      <c r="E169" s="115"/>
      <c r="F169" s="115"/>
      <c r="G169" s="115"/>
      <c r="H169" s="115"/>
      <c r="I169" s="116"/>
    </row>
    <row r="170" spans="3:9" x14ac:dyDescent="0.25">
      <c r="C170" s="115"/>
      <c r="D170" s="115"/>
      <c r="E170" s="115"/>
      <c r="F170" s="115"/>
      <c r="G170" s="115"/>
      <c r="H170" s="115"/>
      <c r="I170" s="116"/>
    </row>
    <row r="171" spans="3:9" x14ac:dyDescent="0.25">
      <c r="C171" s="115"/>
      <c r="D171" s="115"/>
      <c r="E171" s="115"/>
      <c r="F171" s="115"/>
      <c r="G171" s="115"/>
      <c r="H171" s="115"/>
      <c r="I171" s="116"/>
    </row>
    <row r="172" spans="3:9" x14ac:dyDescent="0.25">
      <c r="C172" s="115"/>
      <c r="D172" s="115"/>
      <c r="E172" s="115"/>
      <c r="F172" s="115"/>
      <c r="G172" s="115"/>
      <c r="H172" s="115"/>
      <c r="I172" s="116"/>
    </row>
    <row r="173" spans="3:9" x14ac:dyDescent="0.25">
      <c r="C173" s="115"/>
      <c r="D173" s="115"/>
      <c r="E173" s="115"/>
      <c r="F173" s="115"/>
      <c r="G173" s="115"/>
      <c r="H173" s="115"/>
      <c r="I173" s="116"/>
    </row>
    <row r="174" spans="3:9" x14ac:dyDescent="0.25">
      <c r="C174" s="115"/>
      <c r="D174" s="115"/>
      <c r="E174" s="115"/>
      <c r="F174" s="115"/>
      <c r="G174" s="115"/>
      <c r="H174" s="115"/>
      <c r="I174" s="116"/>
    </row>
    <row r="175" spans="3:9" x14ac:dyDescent="0.25">
      <c r="C175" s="115"/>
      <c r="D175" s="115"/>
      <c r="E175" s="115"/>
      <c r="F175" s="115"/>
      <c r="G175" s="115"/>
      <c r="H175" s="115"/>
      <c r="I175" s="116"/>
    </row>
    <row r="176" spans="3:9" x14ac:dyDescent="0.25">
      <c r="C176" s="115"/>
      <c r="D176" s="115"/>
      <c r="E176" s="115"/>
      <c r="F176" s="115"/>
      <c r="G176" s="115"/>
      <c r="H176" s="115"/>
      <c r="I176" s="116"/>
    </row>
    <row r="177" spans="3:9" x14ac:dyDescent="0.25">
      <c r="C177" s="115"/>
      <c r="D177" s="115"/>
      <c r="E177" s="115"/>
      <c r="F177" s="115"/>
      <c r="G177" s="115"/>
      <c r="H177" s="115"/>
      <c r="I177" s="116"/>
    </row>
    <row r="178" spans="3:9" x14ac:dyDescent="0.25">
      <c r="C178" s="115"/>
      <c r="D178" s="115"/>
      <c r="E178" s="115"/>
      <c r="F178" s="115"/>
      <c r="G178" s="115"/>
      <c r="H178" s="115"/>
      <c r="I178" s="116"/>
    </row>
    <row r="179" spans="3:9" x14ac:dyDescent="0.25">
      <c r="C179" s="115"/>
      <c r="D179" s="115"/>
      <c r="E179" s="115"/>
      <c r="F179" s="115"/>
      <c r="G179" s="115"/>
      <c r="H179" s="115"/>
      <c r="I179" s="116"/>
    </row>
    <row r="180" spans="3:9" x14ac:dyDescent="0.25">
      <c r="C180" s="115"/>
      <c r="D180" s="115"/>
      <c r="E180" s="115"/>
      <c r="F180" s="115"/>
      <c r="G180" s="115"/>
      <c r="H180" s="115"/>
      <c r="I180" s="116"/>
    </row>
    <row r="181" spans="3:9" x14ac:dyDescent="0.25">
      <c r="C181" s="115"/>
      <c r="D181" s="115"/>
      <c r="E181" s="115"/>
      <c r="F181" s="115"/>
      <c r="G181" s="115"/>
      <c r="H181" s="115"/>
      <c r="I181" s="116"/>
    </row>
    <row r="182" spans="3:9" x14ac:dyDescent="0.25">
      <c r="C182" s="115"/>
      <c r="D182" s="115"/>
      <c r="E182" s="115"/>
      <c r="F182" s="115"/>
      <c r="G182" s="115"/>
      <c r="H182" s="115"/>
      <c r="I182" s="116"/>
    </row>
    <row r="183" spans="3:9" x14ac:dyDescent="0.25">
      <c r="C183" s="115"/>
      <c r="D183" s="115"/>
      <c r="E183" s="115"/>
      <c r="F183" s="115"/>
      <c r="G183" s="115"/>
      <c r="H183" s="115"/>
      <c r="I183" s="116"/>
    </row>
    <row r="184" spans="3:9" x14ac:dyDescent="0.25">
      <c r="C184" s="115"/>
      <c r="D184" s="115"/>
      <c r="E184" s="115"/>
      <c r="F184" s="115"/>
      <c r="G184" s="115"/>
      <c r="H184" s="115"/>
      <c r="I184" s="116"/>
    </row>
    <row r="185" spans="3:9" x14ac:dyDescent="0.25">
      <c r="C185" s="115"/>
      <c r="D185" s="115"/>
      <c r="E185" s="115"/>
      <c r="F185" s="115"/>
      <c r="G185" s="115"/>
      <c r="H185" s="115"/>
      <c r="I185" s="116"/>
    </row>
    <row r="186" spans="3:9" x14ac:dyDescent="0.25">
      <c r="C186" s="115"/>
      <c r="D186" s="115"/>
      <c r="E186" s="115"/>
      <c r="F186" s="115"/>
      <c r="G186" s="115"/>
      <c r="H186" s="115"/>
      <c r="I186" s="116"/>
    </row>
    <row r="187" spans="3:9" x14ac:dyDescent="0.25">
      <c r="C187" s="115"/>
      <c r="D187" s="115"/>
      <c r="E187" s="115"/>
      <c r="F187" s="115"/>
      <c r="G187" s="115"/>
      <c r="H187" s="115"/>
      <c r="I187" s="116"/>
    </row>
    <row r="188" spans="3:9" x14ac:dyDescent="0.25">
      <c r="C188" s="115"/>
      <c r="D188" s="115"/>
      <c r="E188" s="115"/>
      <c r="F188" s="115"/>
      <c r="G188" s="115"/>
      <c r="H188" s="115"/>
      <c r="I188" s="116"/>
    </row>
    <row r="189" spans="3:9" x14ac:dyDescent="0.25">
      <c r="C189" s="115"/>
      <c r="D189" s="115"/>
      <c r="E189" s="115"/>
      <c r="F189" s="115"/>
      <c r="G189" s="115"/>
      <c r="H189" s="115"/>
      <c r="I189" s="116"/>
    </row>
    <row r="190" spans="3:9" x14ac:dyDescent="0.25">
      <c r="C190" s="115"/>
      <c r="D190" s="115"/>
      <c r="E190" s="115"/>
      <c r="F190" s="115"/>
      <c r="G190" s="115"/>
      <c r="H190" s="115"/>
      <c r="I190" s="116"/>
    </row>
    <row r="191" spans="3:9" x14ac:dyDescent="0.25">
      <c r="C191" s="115"/>
      <c r="D191" s="115"/>
      <c r="E191" s="115"/>
      <c r="F191" s="115"/>
      <c r="G191" s="115"/>
      <c r="H191" s="115"/>
      <c r="I191" s="116"/>
    </row>
    <row r="192" spans="3:9" x14ac:dyDescent="0.25">
      <c r="C192" s="115"/>
      <c r="D192" s="115"/>
      <c r="E192" s="115"/>
      <c r="F192" s="115"/>
      <c r="G192" s="115"/>
      <c r="H192" s="115"/>
      <c r="I192" s="116"/>
    </row>
    <row r="193" spans="3:9" x14ac:dyDescent="0.25">
      <c r="C193" s="115"/>
      <c r="D193" s="115"/>
      <c r="E193" s="115"/>
      <c r="F193" s="115"/>
      <c r="G193" s="115"/>
      <c r="H193" s="115"/>
      <c r="I193" s="116"/>
    </row>
    <row r="194" spans="3:9" x14ac:dyDescent="0.25">
      <c r="C194" s="115"/>
      <c r="D194" s="115"/>
      <c r="E194" s="115"/>
      <c r="F194" s="115"/>
      <c r="G194" s="115"/>
      <c r="H194" s="115"/>
      <c r="I194" s="116"/>
    </row>
    <row r="195" spans="3:9" x14ac:dyDescent="0.25">
      <c r="C195" s="115"/>
      <c r="D195" s="115"/>
      <c r="E195" s="115"/>
      <c r="F195" s="115"/>
      <c r="G195" s="115"/>
      <c r="H195" s="115"/>
      <c r="I195" s="116"/>
    </row>
    <row r="196" spans="3:9" x14ac:dyDescent="0.25">
      <c r="C196" s="115"/>
      <c r="D196" s="115"/>
      <c r="E196" s="115"/>
      <c r="F196" s="115"/>
      <c r="G196" s="115"/>
      <c r="H196" s="115"/>
      <c r="I196" s="116"/>
    </row>
    <row r="197" spans="3:9" x14ac:dyDescent="0.25">
      <c r="C197" s="115"/>
      <c r="D197" s="115"/>
      <c r="E197" s="115"/>
      <c r="F197" s="115"/>
      <c r="G197" s="115"/>
      <c r="H197" s="115"/>
      <c r="I197" s="116"/>
    </row>
    <row r="198" spans="3:9" x14ac:dyDescent="0.25">
      <c r="C198" s="115"/>
      <c r="D198" s="115"/>
      <c r="E198" s="115"/>
      <c r="F198" s="115"/>
      <c r="G198" s="115"/>
      <c r="H198" s="115"/>
      <c r="I198" s="116"/>
    </row>
    <row r="199" spans="3:9" x14ac:dyDescent="0.25">
      <c r="C199" s="115"/>
      <c r="D199" s="115"/>
      <c r="E199" s="115"/>
      <c r="F199" s="115"/>
      <c r="G199" s="115"/>
      <c r="H199" s="115"/>
      <c r="I199" s="116"/>
    </row>
    <row r="200" spans="3:9" x14ac:dyDescent="0.25">
      <c r="C200" s="115"/>
      <c r="D200" s="115"/>
      <c r="E200" s="115"/>
      <c r="F200" s="115"/>
      <c r="G200" s="115"/>
      <c r="H200" s="115"/>
      <c r="I200" s="116"/>
    </row>
    <row r="201" spans="3:9" x14ac:dyDescent="0.25">
      <c r="C201" s="115"/>
      <c r="D201" s="115"/>
      <c r="E201" s="115"/>
      <c r="F201" s="115"/>
      <c r="G201" s="115"/>
      <c r="H201" s="115"/>
      <c r="I201" s="116"/>
    </row>
    <row r="202" spans="3:9" x14ac:dyDescent="0.25">
      <c r="C202" s="115"/>
      <c r="D202" s="115"/>
      <c r="E202" s="115"/>
      <c r="F202" s="115"/>
      <c r="G202" s="115"/>
      <c r="H202" s="115"/>
      <c r="I202" s="116"/>
    </row>
    <row r="203" spans="3:9" x14ac:dyDescent="0.25">
      <c r="C203" s="115"/>
      <c r="D203" s="115"/>
      <c r="E203" s="115"/>
      <c r="F203" s="115"/>
      <c r="G203" s="115"/>
      <c r="H203" s="115"/>
      <c r="I203" s="116"/>
    </row>
    <row r="204" spans="3:9" x14ac:dyDescent="0.25">
      <c r="C204" s="115"/>
      <c r="D204" s="115"/>
      <c r="E204" s="115"/>
      <c r="F204" s="115"/>
      <c r="G204" s="115"/>
      <c r="H204" s="115"/>
      <c r="I204" s="116"/>
    </row>
    <row r="205" spans="3:9" x14ac:dyDescent="0.25">
      <c r="C205" s="115"/>
      <c r="D205" s="115"/>
      <c r="E205" s="115"/>
      <c r="F205" s="115"/>
      <c r="G205" s="115"/>
      <c r="H205" s="115"/>
      <c r="I205" s="116"/>
    </row>
    <row r="206" spans="3:9" x14ac:dyDescent="0.25">
      <c r="C206" s="115"/>
      <c r="D206" s="115"/>
      <c r="E206" s="115"/>
      <c r="F206" s="115"/>
      <c r="G206" s="115"/>
      <c r="H206" s="115"/>
      <c r="I206" s="116"/>
    </row>
    <row r="207" spans="3:9" x14ac:dyDescent="0.25">
      <c r="C207" s="115"/>
      <c r="D207" s="115"/>
      <c r="E207" s="115"/>
      <c r="F207" s="115"/>
      <c r="G207" s="115"/>
      <c r="H207" s="115"/>
      <c r="I207" s="116"/>
    </row>
    <row r="208" spans="3:9" x14ac:dyDescent="0.25">
      <c r="C208" s="115"/>
      <c r="D208" s="115"/>
      <c r="E208" s="115"/>
      <c r="F208" s="115"/>
      <c r="G208" s="115"/>
      <c r="H208" s="115"/>
      <c r="I208" s="116"/>
    </row>
    <row r="209" spans="3:9" x14ac:dyDescent="0.25">
      <c r="C209" s="115"/>
      <c r="D209" s="115"/>
      <c r="E209" s="115"/>
      <c r="F209" s="115"/>
      <c r="G209" s="115"/>
      <c r="H209" s="115"/>
      <c r="I209" s="116"/>
    </row>
    <row r="210" spans="3:9" x14ac:dyDescent="0.25">
      <c r="C210" s="115"/>
      <c r="D210" s="115"/>
      <c r="E210" s="115"/>
      <c r="F210" s="115"/>
      <c r="G210" s="115"/>
      <c r="H210" s="115"/>
      <c r="I210" s="116"/>
    </row>
    <row r="211" spans="3:9" x14ac:dyDescent="0.25">
      <c r="C211" s="115"/>
      <c r="D211" s="115"/>
      <c r="E211" s="115"/>
      <c r="F211" s="115"/>
      <c r="G211" s="115"/>
      <c r="H211" s="115"/>
      <c r="I211" s="116"/>
    </row>
    <row r="212" spans="3:9" x14ac:dyDescent="0.25">
      <c r="C212" s="115"/>
      <c r="D212" s="115"/>
      <c r="E212" s="115"/>
      <c r="F212" s="115"/>
      <c r="G212" s="115"/>
      <c r="H212" s="115"/>
      <c r="I212" s="116"/>
    </row>
    <row r="213" spans="3:9" x14ac:dyDescent="0.25">
      <c r="C213" s="115"/>
      <c r="D213" s="115"/>
      <c r="E213" s="115"/>
      <c r="F213" s="115"/>
      <c r="G213" s="115"/>
      <c r="H213" s="115"/>
      <c r="I213" s="116"/>
    </row>
    <row r="214" spans="3:9" x14ac:dyDescent="0.25">
      <c r="C214" s="115"/>
      <c r="D214" s="115"/>
      <c r="E214" s="115"/>
      <c r="F214" s="115"/>
      <c r="G214" s="115"/>
      <c r="H214" s="115"/>
      <c r="I214" s="116"/>
    </row>
    <row r="215" spans="3:9" x14ac:dyDescent="0.25">
      <c r="C215" s="115"/>
      <c r="D215" s="115"/>
      <c r="E215" s="115"/>
      <c r="F215" s="115"/>
      <c r="G215" s="115"/>
      <c r="H215" s="115"/>
      <c r="I215" s="116"/>
    </row>
    <row r="216" spans="3:9" x14ac:dyDescent="0.25">
      <c r="C216" s="115"/>
      <c r="D216" s="115"/>
      <c r="E216" s="115"/>
      <c r="F216" s="115"/>
      <c r="G216" s="115"/>
      <c r="H216" s="115"/>
      <c r="I216" s="116"/>
    </row>
    <row r="217" spans="3:9" x14ac:dyDescent="0.25">
      <c r="C217" s="115"/>
      <c r="D217" s="115"/>
      <c r="E217" s="115"/>
      <c r="F217" s="115"/>
      <c r="G217" s="115"/>
      <c r="H217" s="115"/>
      <c r="I217" s="116"/>
    </row>
    <row r="218" spans="3:9" x14ac:dyDescent="0.25">
      <c r="C218" s="115"/>
      <c r="D218" s="115"/>
      <c r="E218" s="115"/>
      <c r="F218" s="115"/>
      <c r="G218" s="115"/>
      <c r="H218" s="115"/>
      <c r="I218" s="116"/>
    </row>
    <row r="219" spans="3:9" x14ac:dyDescent="0.25">
      <c r="C219" s="115"/>
      <c r="D219" s="115"/>
      <c r="E219" s="115"/>
      <c r="F219" s="115"/>
      <c r="G219" s="115"/>
      <c r="H219" s="115"/>
      <c r="I219" s="116"/>
    </row>
    <row r="220" spans="3:9" x14ac:dyDescent="0.25">
      <c r="C220" s="115"/>
      <c r="D220" s="115"/>
      <c r="E220" s="115"/>
      <c r="F220" s="115"/>
      <c r="G220" s="115"/>
      <c r="H220" s="115"/>
      <c r="I220" s="116"/>
    </row>
    <row r="221" spans="3:9" x14ac:dyDescent="0.25">
      <c r="C221" s="115"/>
      <c r="D221" s="115"/>
      <c r="E221" s="115"/>
      <c r="F221" s="115"/>
      <c r="G221" s="115"/>
      <c r="H221" s="115"/>
      <c r="I221" s="116"/>
    </row>
    <row r="222" spans="3:9" x14ac:dyDescent="0.25">
      <c r="C222" s="115"/>
      <c r="D222" s="115"/>
      <c r="E222" s="115"/>
      <c r="F222" s="115"/>
      <c r="G222" s="115"/>
      <c r="H222" s="115"/>
      <c r="I222" s="116"/>
    </row>
    <row r="223" spans="3:9" x14ac:dyDescent="0.25">
      <c r="C223" s="115"/>
      <c r="D223" s="115"/>
      <c r="E223" s="115"/>
      <c r="F223" s="115"/>
      <c r="G223" s="115"/>
      <c r="H223" s="115"/>
      <c r="I223" s="116"/>
    </row>
    <row r="224" spans="3:9" x14ac:dyDescent="0.25">
      <c r="C224" s="115"/>
      <c r="D224" s="115"/>
      <c r="E224" s="115"/>
      <c r="F224" s="115"/>
      <c r="G224" s="115"/>
      <c r="H224" s="115"/>
      <c r="I224" s="116"/>
    </row>
    <row r="225" spans="3:9" x14ac:dyDescent="0.25">
      <c r="C225" s="115"/>
      <c r="D225" s="115"/>
      <c r="E225" s="115"/>
      <c r="F225" s="115"/>
      <c r="G225" s="115"/>
      <c r="H225" s="115"/>
      <c r="I225" s="116"/>
    </row>
    <row r="226" spans="3:9" x14ac:dyDescent="0.25">
      <c r="C226" s="115"/>
      <c r="D226" s="115"/>
      <c r="E226" s="115"/>
      <c r="F226" s="115"/>
      <c r="G226" s="115"/>
      <c r="H226" s="115"/>
      <c r="I226" s="116"/>
    </row>
    <row r="227" spans="3:9" x14ac:dyDescent="0.25">
      <c r="C227" s="115"/>
      <c r="D227" s="115"/>
      <c r="E227" s="115"/>
      <c r="F227" s="115"/>
      <c r="G227" s="115"/>
      <c r="H227" s="115"/>
      <c r="I227" s="116"/>
    </row>
    <row r="228" spans="3:9" x14ac:dyDescent="0.25">
      <c r="C228" s="115"/>
      <c r="D228" s="115"/>
      <c r="E228" s="115"/>
      <c r="F228" s="115"/>
      <c r="G228" s="115"/>
      <c r="H228" s="115"/>
      <c r="I228" s="116"/>
    </row>
    <row r="229" spans="3:9" x14ac:dyDescent="0.25">
      <c r="C229" s="115"/>
      <c r="D229" s="115"/>
      <c r="E229" s="115"/>
      <c r="F229" s="115"/>
      <c r="G229" s="115"/>
      <c r="H229" s="115"/>
      <c r="I229" s="116"/>
    </row>
    <row r="230" spans="3:9" x14ac:dyDescent="0.25">
      <c r="C230" s="115"/>
      <c r="D230" s="115"/>
      <c r="E230" s="115"/>
      <c r="F230" s="115"/>
      <c r="G230" s="115"/>
      <c r="H230" s="115"/>
      <c r="I230" s="116"/>
    </row>
    <row r="231" spans="3:9" x14ac:dyDescent="0.25">
      <c r="C231" s="115"/>
      <c r="D231" s="115"/>
      <c r="E231" s="115"/>
      <c r="F231" s="115"/>
      <c r="G231" s="115"/>
      <c r="H231" s="115"/>
      <c r="I231" s="116"/>
    </row>
    <row r="232" spans="3:9" x14ac:dyDescent="0.25">
      <c r="C232" s="115"/>
      <c r="D232" s="115"/>
      <c r="E232" s="115"/>
      <c r="F232" s="115"/>
      <c r="G232" s="115"/>
      <c r="H232" s="115"/>
      <c r="I232" s="116"/>
    </row>
    <row r="233" spans="3:9" x14ac:dyDescent="0.25">
      <c r="C233" s="115"/>
      <c r="D233" s="115"/>
      <c r="E233" s="115"/>
      <c r="F233" s="115"/>
      <c r="G233" s="115"/>
      <c r="H233" s="115"/>
      <c r="I233" s="116"/>
    </row>
    <row r="234" spans="3:9" x14ac:dyDescent="0.25">
      <c r="C234" s="115"/>
      <c r="D234" s="115"/>
      <c r="E234" s="115"/>
      <c r="F234" s="115"/>
      <c r="G234" s="115"/>
      <c r="H234" s="115"/>
      <c r="I234" s="116"/>
    </row>
    <row r="235" spans="3:9" x14ac:dyDescent="0.25">
      <c r="C235" s="115"/>
      <c r="D235" s="115"/>
      <c r="E235" s="115"/>
      <c r="F235" s="115"/>
      <c r="G235" s="115"/>
      <c r="H235" s="115"/>
      <c r="I235" s="116"/>
    </row>
    <row r="236" spans="3:9" x14ac:dyDescent="0.25">
      <c r="C236" s="115"/>
      <c r="D236" s="115"/>
      <c r="E236" s="115"/>
      <c r="F236" s="115"/>
      <c r="G236" s="115"/>
      <c r="H236" s="115"/>
      <c r="I236" s="116"/>
    </row>
    <row r="237" spans="3:9" x14ac:dyDescent="0.25">
      <c r="C237" s="115"/>
      <c r="D237" s="115"/>
      <c r="E237" s="115"/>
      <c r="F237" s="115"/>
      <c r="G237" s="115"/>
      <c r="H237" s="115"/>
      <c r="I237" s="116"/>
    </row>
    <row r="238" spans="3:9" x14ac:dyDescent="0.25">
      <c r="C238" s="115"/>
      <c r="D238" s="115"/>
      <c r="E238" s="115"/>
      <c r="F238" s="115"/>
      <c r="G238" s="115"/>
      <c r="H238" s="115"/>
      <c r="I238" s="116"/>
    </row>
    <row r="239" spans="3:9" x14ac:dyDescent="0.25">
      <c r="C239" s="115"/>
      <c r="D239" s="115"/>
      <c r="E239" s="115"/>
      <c r="F239" s="115"/>
      <c r="G239" s="115"/>
      <c r="H239" s="115"/>
      <c r="I239" s="116"/>
    </row>
    <row r="240" spans="3:9" x14ac:dyDescent="0.25">
      <c r="C240" s="115"/>
      <c r="D240" s="115"/>
      <c r="E240" s="115"/>
      <c r="F240" s="115"/>
      <c r="G240" s="115"/>
      <c r="H240" s="115"/>
      <c r="I240" s="116"/>
    </row>
    <row r="241" spans="3:9" x14ac:dyDescent="0.25">
      <c r="C241" s="115"/>
      <c r="D241" s="115"/>
      <c r="E241" s="115"/>
      <c r="F241" s="115"/>
      <c r="G241" s="115"/>
      <c r="H241" s="115"/>
      <c r="I241" s="116"/>
    </row>
    <row r="242" spans="3:9" x14ac:dyDescent="0.25">
      <c r="C242" s="115"/>
      <c r="D242" s="115"/>
      <c r="E242" s="115"/>
      <c r="F242" s="115"/>
      <c r="G242" s="115"/>
      <c r="H242" s="115"/>
      <c r="I242" s="116"/>
    </row>
    <row r="243" spans="3:9" x14ac:dyDescent="0.25">
      <c r="C243" s="115"/>
      <c r="D243" s="115"/>
      <c r="E243" s="115"/>
      <c r="F243" s="115"/>
      <c r="G243" s="115"/>
      <c r="H243" s="115"/>
      <c r="I243" s="116"/>
    </row>
    <row r="244" spans="3:9" x14ac:dyDescent="0.25">
      <c r="C244" s="115"/>
      <c r="D244" s="115"/>
      <c r="E244" s="115"/>
      <c r="F244" s="115"/>
      <c r="G244" s="115"/>
      <c r="H244" s="115"/>
      <c r="I244" s="116"/>
    </row>
    <row r="245" spans="3:9" x14ac:dyDescent="0.25">
      <c r="C245" s="115"/>
      <c r="D245" s="115"/>
      <c r="E245" s="115"/>
      <c r="F245" s="115"/>
      <c r="G245" s="115"/>
      <c r="H245" s="115"/>
      <c r="I245" s="116"/>
    </row>
    <row r="246" spans="3:9" x14ac:dyDescent="0.25">
      <c r="C246" s="115"/>
      <c r="D246" s="115"/>
      <c r="E246" s="115"/>
      <c r="F246" s="115"/>
      <c r="G246" s="115"/>
      <c r="H246" s="115"/>
      <c r="I246" s="116"/>
    </row>
    <row r="247" spans="3:9" x14ac:dyDescent="0.25">
      <c r="C247" s="115"/>
      <c r="D247" s="115"/>
      <c r="E247" s="115"/>
      <c r="F247" s="115"/>
      <c r="G247" s="115"/>
      <c r="H247" s="115"/>
      <c r="I247" s="116"/>
    </row>
    <row r="248" spans="3:9" x14ac:dyDescent="0.25">
      <c r="C248" s="115"/>
      <c r="D248" s="115"/>
      <c r="E248" s="115"/>
      <c r="F248" s="115"/>
      <c r="G248" s="115"/>
      <c r="H248" s="115"/>
      <c r="I248" s="116"/>
    </row>
    <row r="249" spans="3:9" x14ac:dyDescent="0.25">
      <c r="C249" s="115"/>
      <c r="D249" s="115"/>
      <c r="E249" s="115"/>
      <c r="F249" s="115"/>
      <c r="G249" s="115"/>
      <c r="H249" s="115"/>
      <c r="I249" s="116"/>
    </row>
    <row r="250" spans="3:9" x14ac:dyDescent="0.25">
      <c r="C250" s="115"/>
      <c r="D250" s="115"/>
      <c r="E250" s="115"/>
      <c r="F250" s="115"/>
      <c r="G250" s="115"/>
      <c r="H250" s="115"/>
      <c r="I250" s="116"/>
    </row>
    <row r="251" spans="3:9" x14ac:dyDescent="0.25">
      <c r="C251" s="115"/>
      <c r="D251" s="115"/>
      <c r="E251" s="115"/>
      <c r="F251" s="115"/>
      <c r="G251" s="115"/>
      <c r="H251" s="115"/>
      <c r="I251" s="116"/>
    </row>
    <row r="252" spans="3:9" x14ac:dyDescent="0.25">
      <c r="C252" s="115"/>
      <c r="D252" s="115"/>
      <c r="E252" s="115"/>
      <c r="F252" s="115"/>
      <c r="G252" s="115"/>
      <c r="H252" s="115"/>
      <c r="I252" s="116"/>
    </row>
    <row r="253" spans="3:9" x14ac:dyDescent="0.25">
      <c r="C253" s="115"/>
      <c r="D253" s="115"/>
      <c r="E253" s="115"/>
      <c r="F253" s="115"/>
      <c r="G253" s="115"/>
      <c r="H253" s="115"/>
      <c r="I253" s="116"/>
    </row>
    <row r="254" spans="3:9" x14ac:dyDescent="0.25">
      <c r="C254" s="115"/>
      <c r="D254" s="115"/>
      <c r="E254" s="115"/>
      <c r="F254" s="115"/>
      <c r="G254" s="115"/>
      <c r="H254" s="115"/>
      <c r="I254" s="116"/>
    </row>
    <row r="255" spans="3:9" x14ac:dyDescent="0.25">
      <c r="C255" s="115"/>
      <c r="D255" s="115"/>
      <c r="E255" s="115"/>
      <c r="F255" s="115"/>
      <c r="G255" s="115"/>
      <c r="H255" s="115"/>
      <c r="I255" s="116"/>
    </row>
    <row r="256" spans="3:9" x14ac:dyDescent="0.25">
      <c r="C256" s="115"/>
      <c r="D256" s="115"/>
      <c r="E256" s="115"/>
      <c r="F256" s="115"/>
      <c r="G256" s="115"/>
      <c r="H256" s="115"/>
      <c r="I256" s="116"/>
    </row>
    <row r="257" spans="3:9" x14ac:dyDescent="0.25">
      <c r="C257" s="115"/>
      <c r="D257" s="115"/>
      <c r="E257" s="115"/>
      <c r="F257" s="115"/>
      <c r="G257" s="115"/>
      <c r="H257" s="115"/>
      <c r="I257" s="116"/>
    </row>
    <row r="258" spans="3:9" x14ac:dyDescent="0.25">
      <c r="C258" s="115"/>
      <c r="D258" s="115"/>
      <c r="E258" s="115"/>
      <c r="F258" s="115"/>
      <c r="G258" s="115"/>
      <c r="H258" s="115"/>
      <c r="I258" s="116"/>
    </row>
    <row r="259" spans="3:9" x14ac:dyDescent="0.25">
      <c r="C259" s="115"/>
      <c r="D259" s="115"/>
      <c r="E259" s="115"/>
      <c r="F259" s="115"/>
      <c r="G259" s="115"/>
      <c r="H259" s="115"/>
      <c r="I259" s="116"/>
    </row>
    <row r="260" spans="3:9" x14ac:dyDescent="0.25">
      <c r="C260" s="115"/>
      <c r="D260" s="115"/>
      <c r="E260" s="115"/>
      <c r="F260" s="115"/>
      <c r="G260" s="115"/>
      <c r="H260" s="115"/>
      <c r="I260" s="116"/>
    </row>
    <row r="261" spans="3:9" x14ac:dyDescent="0.25">
      <c r="C261" s="115"/>
      <c r="D261" s="115"/>
      <c r="E261" s="115"/>
      <c r="F261" s="115"/>
      <c r="G261" s="115"/>
      <c r="H261" s="115"/>
      <c r="I261" s="116"/>
    </row>
    <row r="262" spans="3:9" x14ac:dyDescent="0.25">
      <c r="C262" s="115"/>
      <c r="D262" s="115"/>
      <c r="E262" s="115"/>
      <c r="F262" s="115"/>
      <c r="G262" s="115"/>
      <c r="H262" s="115"/>
      <c r="I262" s="116"/>
    </row>
    <row r="263" spans="3:9" x14ac:dyDescent="0.25">
      <c r="C263" s="115"/>
      <c r="D263" s="115"/>
      <c r="E263" s="115"/>
      <c r="F263" s="115"/>
      <c r="G263" s="115"/>
      <c r="H263" s="115"/>
      <c r="I263" s="116"/>
    </row>
    <row r="264" spans="3:9" x14ac:dyDescent="0.25">
      <c r="C264" s="115"/>
      <c r="D264" s="115"/>
      <c r="E264" s="115"/>
      <c r="F264" s="115"/>
      <c r="G264" s="115"/>
      <c r="H264" s="115"/>
      <c r="I264" s="116"/>
    </row>
    <row r="265" spans="3:9" x14ac:dyDescent="0.25">
      <c r="C265" s="115"/>
      <c r="D265" s="115"/>
      <c r="E265" s="115"/>
      <c r="F265" s="115"/>
      <c r="G265" s="115"/>
      <c r="H265" s="115"/>
      <c r="I265" s="116"/>
    </row>
    <row r="266" spans="3:9" x14ac:dyDescent="0.25">
      <c r="C266" s="115"/>
      <c r="D266" s="115"/>
      <c r="E266" s="115"/>
      <c r="F266" s="115"/>
      <c r="G266" s="115"/>
      <c r="H266" s="115"/>
      <c r="I266" s="116"/>
    </row>
    <row r="267" spans="3:9" x14ac:dyDescent="0.25">
      <c r="C267" s="115"/>
      <c r="D267" s="115"/>
      <c r="E267" s="115"/>
      <c r="F267" s="115"/>
      <c r="G267" s="115"/>
      <c r="H267" s="115"/>
      <c r="I267" s="116"/>
    </row>
    <row r="268" spans="3:9" x14ac:dyDescent="0.25">
      <c r="C268" s="115"/>
      <c r="D268" s="115"/>
      <c r="E268" s="115"/>
      <c r="F268" s="115"/>
      <c r="G268" s="115"/>
      <c r="H268" s="115"/>
      <c r="I268" s="116"/>
    </row>
    <row r="269" spans="3:9" x14ac:dyDescent="0.25">
      <c r="C269" s="115"/>
      <c r="D269" s="115"/>
      <c r="E269" s="115"/>
      <c r="F269" s="115"/>
      <c r="G269" s="115"/>
      <c r="H269" s="115"/>
      <c r="I269" s="116"/>
    </row>
    <row r="270" spans="3:9" x14ac:dyDescent="0.25">
      <c r="C270" s="115"/>
      <c r="D270" s="115"/>
      <c r="E270" s="115"/>
      <c r="F270" s="115"/>
      <c r="G270" s="115"/>
      <c r="H270" s="115"/>
      <c r="I270" s="116"/>
    </row>
    <row r="271" spans="3:9" x14ac:dyDescent="0.25">
      <c r="C271" s="115"/>
      <c r="D271" s="115"/>
      <c r="E271" s="115"/>
      <c r="F271" s="115"/>
      <c r="G271" s="115"/>
      <c r="H271" s="115"/>
      <c r="I271" s="116"/>
    </row>
    <row r="272" spans="3:9" x14ac:dyDescent="0.25">
      <c r="C272" s="115"/>
      <c r="D272" s="115"/>
      <c r="E272" s="115"/>
      <c r="F272" s="115"/>
      <c r="G272" s="115"/>
      <c r="H272" s="115"/>
      <c r="I272" s="116"/>
    </row>
    <row r="273" spans="3:9" x14ac:dyDescent="0.25">
      <c r="C273" s="115"/>
      <c r="D273" s="115"/>
      <c r="E273" s="115"/>
      <c r="F273" s="115"/>
      <c r="G273" s="115"/>
      <c r="H273" s="115"/>
      <c r="I273" s="116"/>
    </row>
    <row r="274" spans="3:9" x14ac:dyDescent="0.25">
      <c r="C274" s="115"/>
      <c r="D274" s="115"/>
      <c r="E274" s="115"/>
      <c r="F274" s="115"/>
      <c r="G274" s="115"/>
      <c r="H274" s="115"/>
      <c r="I274" s="116"/>
    </row>
    <row r="275" spans="3:9" x14ac:dyDescent="0.25">
      <c r="C275" s="115"/>
      <c r="D275" s="115"/>
      <c r="E275" s="115"/>
      <c r="F275" s="115"/>
      <c r="G275" s="115"/>
      <c r="H275" s="115"/>
      <c r="I275" s="116"/>
    </row>
    <row r="276" spans="3:9" x14ac:dyDescent="0.25">
      <c r="C276" s="115"/>
      <c r="D276" s="115"/>
      <c r="E276" s="115"/>
      <c r="F276" s="115"/>
      <c r="G276" s="115"/>
      <c r="H276" s="115"/>
      <c r="I276" s="116"/>
    </row>
    <row r="277" spans="3:9" x14ac:dyDescent="0.25">
      <c r="C277" s="115"/>
      <c r="D277" s="115"/>
      <c r="E277" s="115"/>
      <c r="F277" s="115"/>
      <c r="G277" s="115"/>
      <c r="H277" s="115"/>
      <c r="I277" s="116"/>
    </row>
    <row r="278" spans="3:9" x14ac:dyDescent="0.25">
      <c r="C278" s="115"/>
      <c r="D278" s="115"/>
      <c r="E278" s="115"/>
      <c r="F278" s="115"/>
      <c r="G278" s="115"/>
      <c r="H278" s="115"/>
      <c r="I278" s="116"/>
    </row>
    <row r="279" spans="3:9" x14ac:dyDescent="0.25">
      <c r="C279" s="115"/>
      <c r="D279" s="115"/>
      <c r="E279" s="115"/>
      <c r="F279" s="115"/>
      <c r="G279" s="115"/>
      <c r="H279" s="115"/>
      <c r="I279" s="116"/>
    </row>
    <row r="280" spans="3:9" x14ac:dyDescent="0.25">
      <c r="C280" s="115"/>
      <c r="D280" s="115"/>
      <c r="E280" s="115"/>
      <c r="F280" s="115"/>
      <c r="G280" s="115"/>
      <c r="H280" s="115"/>
      <c r="I280" s="116"/>
    </row>
    <row r="281" spans="3:9" x14ac:dyDescent="0.25">
      <c r="C281" s="115"/>
      <c r="D281" s="115"/>
      <c r="E281" s="115"/>
      <c r="F281" s="115"/>
      <c r="G281" s="115"/>
      <c r="H281" s="115"/>
      <c r="I281" s="116"/>
    </row>
    <row r="282" spans="3:9" x14ac:dyDescent="0.25">
      <c r="C282" s="115"/>
      <c r="D282" s="115"/>
      <c r="E282" s="115"/>
      <c r="F282" s="115"/>
      <c r="G282" s="115"/>
      <c r="H282" s="115"/>
      <c r="I282" s="116"/>
    </row>
    <row r="283" spans="3:9" x14ac:dyDescent="0.25">
      <c r="C283" s="115"/>
      <c r="D283" s="115"/>
      <c r="E283" s="115"/>
      <c r="F283" s="115"/>
      <c r="G283" s="115"/>
      <c r="H283" s="115"/>
      <c r="I283" s="116"/>
    </row>
    <row r="284" spans="3:9" x14ac:dyDescent="0.25">
      <c r="C284" s="115"/>
      <c r="D284" s="115"/>
      <c r="E284" s="115"/>
      <c r="F284" s="115"/>
      <c r="G284" s="115"/>
      <c r="H284" s="115"/>
      <c r="I284" s="116"/>
    </row>
    <row r="285" spans="3:9" x14ac:dyDescent="0.25">
      <c r="C285" s="115"/>
      <c r="D285" s="115"/>
      <c r="E285" s="115"/>
      <c r="F285" s="115"/>
      <c r="G285" s="115"/>
      <c r="H285" s="115"/>
      <c r="I285" s="116"/>
    </row>
    <row r="286" spans="3:9" x14ac:dyDescent="0.25">
      <c r="C286" s="115"/>
      <c r="D286" s="115"/>
      <c r="E286" s="115"/>
      <c r="F286" s="115"/>
      <c r="G286" s="115"/>
      <c r="H286" s="115"/>
      <c r="I286" s="116"/>
    </row>
    <row r="287" spans="3:9" x14ac:dyDescent="0.25">
      <c r="C287" s="115"/>
      <c r="D287" s="115"/>
      <c r="E287" s="115"/>
      <c r="F287" s="115"/>
      <c r="G287" s="115"/>
      <c r="H287" s="115"/>
      <c r="I287" s="116"/>
    </row>
    <row r="288" spans="3:9" x14ac:dyDescent="0.25">
      <c r="C288" s="115"/>
      <c r="D288" s="115"/>
      <c r="E288" s="115"/>
      <c r="F288" s="115"/>
      <c r="G288" s="115"/>
      <c r="H288" s="115"/>
      <c r="I288" s="116"/>
    </row>
    <row r="289" spans="3:9" x14ac:dyDescent="0.25">
      <c r="C289" s="115"/>
      <c r="D289" s="115"/>
      <c r="E289" s="115"/>
      <c r="F289" s="115"/>
      <c r="G289" s="115"/>
      <c r="H289" s="115"/>
      <c r="I289" s="116"/>
    </row>
    <row r="290" spans="3:9" x14ac:dyDescent="0.25">
      <c r="C290" s="115"/>
      <c r="D290" s="115"/>
      <c r="E290" s="115"/>
      <c r="F290" s="115"/>
      <c r="G290" s="115"/>
      <c r="H290" s="115"/>
      <c r="I290" s="116"/>
    </row>
    <row r="291" spans="3:9" x14ac:dyDescent="0.25">
      <c r="C291" s="115"/>
      <c r="D291" s="115"/>
      <c r="E291" s="115"/>
      <c r="F291" s="115"/>
      <c r="G291" s="115"/>
      <c r="H291" s="115"/>
      <c r="I291" s="116"/>
    </row>
    <row r="292" spans="3:9" x14ac:dyDescent="0.25">
      <c r="C292" s="115"/>
      <c r="D292" s="115"/>
      <c r="E292" s="115"/>
      <c r="F292" s="115"/>
      <c r="G292" s="115"/>
      <c r="H292" s="115"/>
      <c r="I292" s="116"/>
    </row>
    <row r="293" spans="3:9" x14ac:dyDescent="0.25">
      <c r="C293" s="115"/>
      <c r="D293" s="115"/>
      <c r="E293" s="115"/>
      <c r="F293" s="115"/>
      <c r="G293" s="115"/>
      <c r="H293" s="115"/>
      <c r="I293" s="116"/>
    </row>
    <row r="294" spans="3:9" x14ac:dyDescent="0.25">
      <c r="C294" s="115"/>
      <c r="D294" s="115"/>
      <c r="E294" s="115"/>
      <c r="F294" s="115"/>
      <c r="G294" s="115"/>
      <c r="H294" s="115"/>
      <c r="I294" s="116"/>
    </row>
    <row r="295" spans="3:9" x14ac:dyDescent="0.25">
      <c r="C295" s="115"/>
      <c r="D295" s="115"/>
      <c r="E295" s="115"/>
      <c r="F295" s="115"/>
      <c r="G295" s="115"/>
      <c r="H295" s="115"/>
      <c r="I295" s="116"/>
    </row>
    <row r="296" spans="3:9" x14ac:dyDescent="0.25">
      <c r="C296" s="115"/>
      <c r="D296" s="115"/>
      <c r="E296" s="115"/>
      <c r="F296" s="115"/>
      <c r="G296" s="115"/>
      <c r="H296" s="115"/>
      <c r="I296" s="116"/>
    </row>
    <row r="297" spans="3:9" x14ac:dyDescent="0.25">
      <c r="C297" s="115"/>
      <c r="D297" s="115"/>
      <c r="E297" s="115"/>
      <c r="F297" s="115"/>
      <c r="G297" s="115"/>
      <c r="H297" s="115"/>
      <c r="I297" s="116"/>
    </row>
    <row r="298" spans="3:9" x14ac:dyDescent="0.25">
      <c r="C298" s="115"/>
      <c r="D298" s="115"/>
      <c r="E298" s="115"/>
      <c r="F298" s="115"/>
      <c r="G298" s="115"/>
      <c r="H298" s="115"/>
      <c r="I298" s="116"/>
    </row>
    <row r="299" spans="3:9" x14ac:dyDescent="0.25">
      <c r="C299" s="115"/>
      <c r="D299" s="115"/>
      <c r="E299" s="115"/>
      <c r="F299" s="115"/>
      <c r="G299" s="115"/>
      <c r="H299" s="115"/>
      <c r="I299" s="116"/>
    </row>
    <row r="300" spans="3:9" x14ac:dyDescent="0.25">
      <c r="C300" s="115"/>
      <c r="D300" s="115"/>
      <c r="E300" s="115"/>
      <c r="F300" s="115"/>
      <c r="G300" s="115"/>
      <c r="H300" s="115"/>
      <c r="I300" s="116"/>
    </row>
    <row r="301" spans="3:9" x14ac:dyDescent="0.25">
      <c r="C301" s="115"/>
      <c r="D301" s="115"/>
      <c r="E301" s="115"/>
      <c r="F301" s="115"/>
      <c r="G301" s="115"/>
      <c r="H301" s="115"/>
      <c r="I301" s="116"/>
    </row>
    <row r="302" spans="3:9" x14ac:dyDescent="0.25">
      <c r="C302" s="115"/>
      <c r="D302" s="115"/>
      <c r="E302" s="115"/>
      <c r="F302" s="115"/>
      <c r="G302" s="115"/>
      <c r="H302" s="115"/>
      <c r="I302" s="116"/>
    </row>
    <row r="303" spans="3:9" x14ac:dyDescent="0.25">
      <c r="C303" s="115"/>
      <c r="D303" s="115"/>
      <c r="E303" s="115"/>
      <c r="F303" s="115"/>
      <c r="G303" s="115"/>
      <c r="H303" s="115"/>
      <c r="I303" s="116"/>
    </row>
    <row r="304" spans="3:9" x14ac:dyDescent="0.25">
      <c r="C304" s="115"/>
      <c r="D304" s="115"/>
      <c r="E304" s="115"/>
      <c r="F304" s="115"/>
      <c r="G304" s="115"/>
      <c r="H304" s="115"/>
      <c r="I304" s="116"/>
    </row>
    <row r="305" spans="3:9" x14ac:dyDescent="0.25">
      <c r="C305" s="115"/>
      <c r="D305" s="115"/>
      <c r="E305" s="115"/>
      <c r="F305" s="115"/>
      <c r="G305" s="115"/>
      <c r="H305" s="115"/>
      <c r="I305" s="116"/>
    </row>
    <row r="306" spans="3:9" x14ac:dyDescent="0.25">
      <c r="C306" s="115"/>
      <c r="D306" s="115"/>
      <c r="E306" s="115"/>
      <c r="F306" s="115"/>
      <c r="G306" s="115"/>
      <c r="H306" s="115"/>
      <c r="I306" s="116"/>
    </row>
    <row r="307" spans="3:9" x14ac:dyDescent="0.25">
      <c r="C307" s="115"/>
      <c r="D307" s="115"/>
      <c r="E307" s="115"/>
      <c r="F307" s="115"/>
      <c r="G307" s="115"/>
      <c r="H307" s="115"/>
      <c r="I307" s="116"/>
    </row>
    <row r="308" spans="3:9" x14ac:dyDescent="0.25">
      <c r="C308" s="115"/>
      <c r="D308" s="115"/>
      <c r="E308" s="115"/>
      <c r="F308" s="115"/>
      <c r="G308" s="115"/>
      <c r="H308" s="115"/>
      <c r="I308" s="116"/>
    </row>
    <row r="309" spans="3:9" x14ac:dyDescent="0.25">
      <c r="C309" s="115"/>
      <c r="D309" s="115"/>
      <c r="E309" s="115"/>
      <c r="F309" s="115"/>
      <c r="G309" s="115"/>
      <c r="H309" s="115"/>
      <c r="I309" s="116"/>
    </row>
    <row r="310" spans="3:9" x14ac:dyDescent="0.25">
      <c r="C310" s="115"/>
      <c r="D310" s="115"/>
      <c r="E310" s="115"/>
      <c r="F310" s="115"/>
      <c r="G310" s="115"/>
      <c r="H310" s="115"/>
      <c r="I310" s="116"/>
    </row>
    <row r="311" spans="3:9" x14ac:dyDescent="0.25">
      <c r="C311" s="115"/>
      <c r="D311" s="115"/>
      <c r="E311" s="115"/>
      <c r="F311" s="115"/>
      <c r="G311" s="115"/>
      <c r="H311" s="115"/>
      <c r="I311" s="116"/>
    </row>
    <row r="312" spans="3:9" x14ac:dyDescent="0.25">
      <c r="C312" s="115"/>
      <c r="D312" s="115"/>
      <c r="E312" s="115"/>
      <c r="F312" s="115"/>
      <c r="G312" s="115"/>
      <c r="H312" s="115"/>
      <c r="I312" s="116"/>
    </row>
    <row r="313" spans="3:9" x14ac:dyDescent="0.25">
      <c r="C313" s="115"/>
      <c r="D313" s="115"/>
      <c r="E313" s="115"/>
      <c r="F313" s="115"/>
      <c r="G313" s="115"/>
      <c r="H313" s="115"/>
      <c r="I313" s="116"/>
    </row>
    <row r="314" spans="3:9" x14ac:dyDescent="0.25">
      <c r="C314" s="115"/>
      <c r="D314" s="115"/>
      <c r="E314" s="115"/>
      <c r="F314" s="115"/>
      <c r="G314" s="115"/>
      <c r="H314" s="115"/>
      <c r="I314" s="116"/>
    </row>
    <row r="315" spans="3:9" x14ac:dyDescent="0.25">
      <c r="C315" s="115"/>
      <c r="D315" s="115"/>
      <c r="E315" s="115"/>
      <c r="F315" s="115"/>
      <c r="G315" s="115"/>
      <c r="H315" s="115"/>
      <c r="I315" s="116"/>
    </row>
    <row r="316" spans="3:9" x14ac:dyDescent="0.25">
      <c r="C316" s="115"/>
      <c r="D316" s="115"/>
      <c r="E316" s="115"/>
      <c r="F316" s="115"/>
      <c r="G316" s="115"/>
      <c r="H316" s="115"/>
      <c r="I316" s="116"/>
    </row>
    <row r="317" spans="3:9" x14ac:dyDescent="0.25">
      <c r="C317" s="115"/>
      <c r="D317" s="115"/>
      <c r="E317" s="115"/>
      <c r="F317" s="115"/>
      <c r="G317" s="115"/>
      <c r="H317" s="115"/>
      <c r="I317" s="116"/>
    </row>
    <row r="318" spans="3:9" x14ac:dyDescent="0.25">
      <c r="C318" s="115"/>
      <c r="D318" s="115"/>
      <c r="E318" s="115"/>
      <c r="F318" s="115"/>
      <c r="G318" s="115"/>
      <c r="H318" s="115"/>
      <c r="I318" s="116"/>
    </row>
    <row r="319" spans="3:9" x14ac:dyDescent="0.25">
      <c r="C319" s="115"/>
      <c r="D319" s="115"/>
      <c r="E319" s="115"/>
      <c r="F319" s="115"/>
      <c r="G319" s="115"/>
      <c r="H319" s="115"/>
      <c r="I319" s="116"/>
    </row>
    <row r="320" spans="3:9" x14ac:dyDescent="0.25">
      <c r="C320" s="115"/>
      <c r="D320" s="115"/>
      <c r="E320" s="115"/>
      <c r="F320" s="115"/>
      <c r="G320" s="115"/>
      <c r="H320" s="115"/>
      <c r="I320" s="116"/>
    </row>
    <row r="321" spans="3:9" x14ac:dyDescent="0.25">
      <c r="C321" s="115"/>
      <c r="D321" s="115"/>
      <c r="E321" s="115"/>
      <c r="F321" s="115"/>
      <c r="G321" s="115"/>
      <c r="H321" s="115"/>
      <c r="I321" s="116"/>
    </row>
    <row r="322" spans="3:9" x14ac:dyDescent="0.25">
      <c r="C322" s="115"/>
      <c r="D322" s="115"/>
      <c r="E322" s="115"/>
      <c r="F322" s="115"/>
      <c r="G322" s="115"/>
      <c r="H322" s="115"/>
      <c r="I322" s="116"/>
    </row>
    <row r="323" spans="3:9" x14ac:dyDescent="0.25">
      <c r="C323" s="115"/>
      <c r="D323" s="115"/>
      <c r="E323" s="115"/>
      <c r="F323" s="115"/>
      <c r="G323" s="115"/>
      <c r="H323" s="115"/>
      <c r="I323" s="116"/>
    </row>
    <row r="324" spans="3:9" x14ac:dyDescent="0.25">
      <c r="C324" s="115"/>
      <c r="D324" s="115"/>
      <c r="E324" s="115"/>
      <c r="F324" s="115"/>
      <c r="G324" s="115"/>
      <c r="H324" s="115"/>
      <c r="I324" s="116"/>
    </row>
    <row r="325" spans="3:9" x14ac:dyDescent="0.25">
      <c r="C325" s="115"/>
      <c r="D325" s="115"/>
      <c r="E325" s="115"/>
      <c r="F325" s="115"/>
      <c r="G325" s="115"/>
      <c r="H325" s="115"/>
      <c r="I325" s="116"/>
    </row>
    <row r="326" spans="3:9" x14ac:dyDescent="0.25">
      <c r="C326" s="115"/>
      <c r="D326" s="115"/>
      <c r="E326" s="115"/>
      <c r="F326" s="115"/>
      <c r="G326" s="115"/>
      <c r="H326" s="115"/>
      <c r="I326" s="116"/>
    </row>
    <row r="327" spans="3:9" x14ac:dyDescent="0.25">
      <c r="C327" s="115"/>
      <c r="D327" s="115"/>
      <c r="E327" s="115"/>
      <c r="F327" s="115"/>
      <c r="G327" s="115"/>
      <c r="H327" s="115"/>
      <c r="I327" s="116"/>
    </row>
    <row r="328" spans="3:9" x14ac:dyDescent="0.25">
      <c r="C328" s="115"/>
      <c r="D328" s="115"/>
      <c r="E328" s="115"/>
      <c r="F328" s="115"/>
      <c r="G328" s="115"/>
      <c r="H328" s="115"/>
      <c r="I328" s="116"/>
    </row>
    <row r="329" spans="3:9" x14ac:dyDescent="0.25">
      <c r="C329" s="115"/>
      <c r="D329" s="115"/>
      <c r="E329" s="115"/>
      <c r="F329" s="115"/>
      <c r="G329" s="115"/>
      <c r="H329" s="115"/>
      <c r="I329" s="116"/>
    </row>
    <row r="330" spans="3:9" x14ac:dyDescent="0.25">
      <c r="C330" s="115"/>
      <c r="D330" s="115"/>
      <c r="E330" s="115"/>
      <c r="F330" s="115"/>
      <c r="G330" s="115"/>
      <c r="H330" s="115"/>
      <c r="I330" s="116"/>
    </row>
    <row r="331" spans="3:9" x14ac:dyDescent="0.25">
      <c r="C331" s="115"/>
      <c r="D331" s="115"/>
      <c r="E331" s="115"/>
      <c r="F331" s="115"/>
      <c r="G331" s="115"/>
      <c r="H331" s="115"/>
      <c r="I331" s="116"/>
    </row>
    <row r="332" spans="3:9" x14ac:dyDescent="0.25">
      <c r="C332" s="115"/>
      <c r="D332" s="115"/>
      <c r="E332" s="115"/>
      <c r="F332" s="115"/>
      <c r="G332" s="115"/>
      <c r="H332" s="115"/>
      <c r="I332" s="116"/>
    </row>
    <row r="333" spans="3:9" x14ac:dyDescent="0.25">
      <c r="C333" s="115"/>
      <c r="D333" s="115"/>
      <c r="E333" s="115"/>
      <c r="F333" s="115"/>
      <c r="G333" s="115"/>
      <c r="H333" s="115"/>
      <c r="I333" s="116"/>
    </row>
    <row r="334" spans="3:9" x14ac:dyDescent="0.25">
      <c r="C334" s="115"/>
      <c r="D334" s="115"/>
      <c r="E334" s="115"/>
      <c r="F334" s="115"/>
      <c r="G334" s="115"/>
      <c r="H334" s="115"/>
      <c r="I334" s="116"/>
    </row>
    <row r="335" spans="3:9" x14ac:dyDescent="0.25">
      <c r="C335" s="115"/>
      <c r="D335" s="115"/>
      <c r="E335" s="115"/>
      <c r="F335" s="115"/>
      <c r="G335" s="115"/>
      <c r="H335" s="115"/>
      <c r="I335" s="116"/>
    </row>
    <row r="336" spans="3:9" x14ac:dyDescent="0.25">
      <c r="C336" s="115"/>
      <c r="D336" s="115"/>
      <c r="E336" s="115"/>
      <c r="F336" s="115"/>
      <c r="G336" s="115"/>
      <c r="H336" s="115"/>
      <c r="I336" s="116"/>
    </row>
    <row r="337" spans="3:9" x14ac:dyDescent="0.25">
      <c r="C337" s="115"/>
      <c r="D337" s="115"/>
      <c r="E337" s="115"/>
      <c r="F337" s="115"/>
      <c r="G337" s="115"/>
      <c r="H337" s="115"/>
      <c r="I337" s="116"/>
    </row>
    <row r="338" spans="3:9" x14ac:dyDescent="0.25">
      <c r="C338" s="115"/>
      <c r="D338" s="115"/>
      <c r="E338" s="115"/>
      <c r="F338" s="115"/>
      <c r="G338" s="115"/>
      <c r="H338" s="115"/>
      <c r="I338" s="116"/>
    </row>
    <row r="339" spans="3:9" x14ac:dyDescent="0.25">
      <c r="C339" s="115"/>
      <c r="D339" s="115"/>
      <c r="E339" s="115"/>
      <c r="F339" s="115"/>
      <c r="G339" s="115"/>
      <c r="H339" s="115"/>
      <c r="I339" s="116"/>
    </row>
    <row r="340" spans="3:9" x14ac:dyDescent="0.25">
      <c r="C340" s="115"/>
      <c r="D340" s="115"/>
      <c r="E340" s="115"/>
      <c r="F340" s="115"/>
      <c r="G340" s="115"/>
      <c r="H340" s="115"/>
      <c r="I340" s="116"/>
    </row>
    <row r="341" spans="3:9" x14ac:dyDescent="0.25">
      <c r="C341" s="115"/>
      <c r="D341" s="115"/>
      <c r="E341" s="115"/>
      <c r="F341" s="115"/>
      <c r="G341" s="115"/>
      <c r="H341" s="115"/>
      <c r="I341" s="116"/>
    </row>
    <row r="342" spans="3:9" x14ac:dyDescent="0.25">
      <c r="C342" s="115"/>
      <c r="D342" s="115"/>
      <c r="E342" s="115"/>
      <c r="F342" s="115"/>
      <c r="G342" s="115"/>
      <c r="H342" s="115"/>
      <c r="I342" s="116"/>
    </row>
    <row r="343" spans="3:9" x14ac:dyDescent="0.25">
      <c r="C343" s="115"/>
      <c r="D343" s="115"/>
      <c r="E343" s="115"/>
      <c r="F343" s="115"/>
      <c r="G343" s="115"/>
      <c r="H343" s="115"/>
      <c r="I343" s="116"/>
    </row>
    <row r="344" spans="3:9" x14ac:dyDescent="0.25">
      <c r="C344" s="115"/>
      <c r="D344" s="115"/>
      <c r="E344" s="115"/>
      <c r="F344" s="115"/>
      <c r="G344" s="115"/>
      <c r="H344" s="115"/>
      <c r="I344" s="116"/>
    </row>
    <row r="345" spans="3:9" x14ac:dyDescent="0.25">
      <c r="C345" s="115"/>
      <c r="D345" s="115"/>
      <c r="E345" s="115"/>
      <c r="F345" s="115"/>
      <c r="G345" s="115"/>
      <c r="H345" s="115"/>
      <c r="I345" s="116"/>
    </row>
    <row r="346" spans="3:9" x14ac:dyDescent="0.25">
      <c r="C346" s="115"/>
      <c r="D346" s="115"/>
      <c r="E346" s="115"/>
      <c r="F346" s="115"/>
      <c r="G346" s="115"/>
      <c r="H346" s="115"/>
      <c r="I346" s="116"/>
    </row>
    <row r="347" spans="3:9" x14ac:dyDescent="0.25">
      <c r="C347" s="115"/>
      <c r="D347" s="115"/>
      <c r="E347" s="115"/>
      <c r="F347" s="115"/>
      <c r="G347" s="115"/>
      <c r="H347" s="115"/>
      <c r="I347" s="116"/>
    </row>
    <row r="348" spans="3:9" x14ac:dyDescent="0.25">
      <c r="C348" s="115"/>
      <c r="D348" s="115"/>
      <c r="E348" s="115"/>
      <c r="F348" s="115"/>
      <c r="G348" s="115"/>
      <c r="H348" s="115"/>
      <c r="I348" s="116"/>
    </row>
    <row r="349" spans="3:9" x14ac:dyDescent="0.25">
      <c r="C349" s="115"/>
      <c r="D349" s="115"/>
      <c r="E349" s="115"/>
      <c r="F349" s="115"/>
      <c r="G349" s="115"/>
      <c r="H349" s="115"/>
      <c r="I349" s="116"/>
    </row>
    <row r="350" spans="3:9" x14ac:dyDescent="0.25">
      <c r="C350" s="115"/>
      <c r="D350" s="115"/>
      <c r="E350" s="115"/>
      <c r="F350" s="115"/>
      <c r="G350" s="115"/>
      <c r="H350" s="115"/>
      <c r="I350" s="116"/>
    </row>
    <row r="351" spans="3:9" x14ac:dyDescent="0.25">
      <c r="C351" s="115"/>
      <c r="D351" s="115"/>
      <c r="E351" s="115"/>
      <c r="F351" s="115"/>
      <c r="G351" s="115"/>
      <c r="H351" s="115"/>
      <c r="I351" s="116"/>
    </row>
    <row r="352" spans="3:9" x14ac:dyDescent="0.25">
      <c r="C352" s="115"/>
      <c r="D352" s="115"/>
      <c r="E352" s="115"/>
      <c r="F352" s="115"/>
      <c r="G352" s="115"/>
      <c r="H352" s="115"/>
      <c r="I352" s="116"/>
    </row>
    <row r="353" spans="3:9" x14ac:dyDescent="0.25">
      <c r="C353" s="115"/>
      <c r="D353" s="115"/>
      <c r="E353" s="115"/>
      <c r="F353" s="115"/>
      <c r="G353" s="115"/>
      <c r="H353" s="115"/>
      <c r="I353" s="116"/>
    </row>
    <row r="354" spans="3:9" x14ac:dyDescent="0.25">
      <c r="C354" s="115"/>
      <c r="D354" s="115"/>
      <c r="E354" s="115"/>
      <c r="F354" s="115"/>
      <c r="G354" s="115"/>
      <c r="H354" s="115"/>
      <c r="I354" s="116"/>
    </row>
    <row r="355" spans="3:9" x14ac:dyDescent="0.25">
      <c r="C355" s="115"/>
      <c r="D355" s="115"/>
      <c r="E355" s="115"/>
      <c r="F355" s="115"/>
      <c r="G355" s="115"/>
      <c r="H355" s="115"/>
      <c r="I355" s="116"/>
    </row>
    <row r="356" spans="3:9" x14ac:dyDescent="0.25">
      <c r="C356" s="115"/>
      <c r="D356" s="115"/>
      <c r="E356" s="115"/>
      <c r="F356" s="115"/>
      <c r="G356" s="115"/>
      <c r="H356" s="115"/>
      <c r="I356" s="116"/>
    </row>
    <row r="357" spans="3:9" x14ac:dyDescent="0.25">
      <c r="C357" s="115"/>
      <c r="D357" s="115"/>
      <c r="E357" s="115"/>
      <c r="F357" s="115"/>
      <c r="G357" s="115"/>
      <c r="H357" s="115"/>
      <c r="I357" s="116"/>
    </row>
    <row r="358" spans="3:9" x14ac:dyDescent="0.25">
      <c r="C358" s="115"/>
      <c r="D358" s="115"/>
      <c r="E358" s="115"/>
      <c r="F358" s="115"/>
      <c r="G358" s="115"/>
      <c r="H358" s="115"/>
      <c r="I358" s="116"/>
    </row>
    <row r="359" spans="3:9" x14ac:dyDescent="0.25">
      <c r="C359" s="115"/>
      <c r="D359" s="115"/>
      <c r="E359" s="115"/>
      <c r="F359" s="115"/>
      <c r="G359" s="115"/>
      <c r="H359" s="115"/>
      <c r="I359" s="116"/>
    </row>
    <row r="360" spans="3:9" x14ac:dyDescent="0.25">
      <c r="C360" s="115"/>
      <c r="D360" s="115"/>
      <c r="E360" s="115"/>
      <c r="F360" s="115"/>
      <c r="G360" s="115"/>
      <c r="H360" s="115"/>
      <c r="I360" s="116"/>
    </row>
    <row r="361" spans="3:9" x14ac:dyDescent="0.25">
      <c r="C361" s="115"/>
      <c r="D361" s="115"/>
      <c r="E361" s="115"/>
      <c r="F361" s="115"/>
      <c r="G361" s="115"/>
      <c r="H361" s="115"/>
      <c r="I361" s="116"/>
    </row>
    <row r="362" spans="3:9" x14ac:dyDescent="0.25">
      <c r="C362" s="115"/>
      <c r="D362" s="115"/>
      <c r="E362" s="115"/>
      <c r="F362" s="115"/>
      <c r="G362" s="115"/>
      <c r="H362" s="115"/>
      <c r="I362" s="116"/>
    </row>
    <row r="363" spans="3:9" x14ac:dyDescent="0.25">
      <c r="C363" s="115"/>
      <c r="D363" s="115"/>
      <c r="E363" s="115"/>
      <c r="F363" s="115"/>
      <c r="G363" s="115"/>
      <c r="H363" s="115"/>
      <c r="I363" s="116"/>
    </row>
    <row r="364" spans="3:9" x14ac:dyDescent="0.25">
      <c r="C364" s="115"/>
      <c r="D364" s="115"/>
      <c r="E364" s="115"/>
      <c r="F364" s="115"/>
      <c r="G364" s="115"/>
      <c r="H364" s="115"/>
      <c r="I364" s="116"/>
    </row>
    <row r="365" spans="3:9" x14ac:dyDescent="0.25">
      <c r="C365" s="115"/>
      <c r="D365" s="115"/>
      <c r="E365" s="115"/>
      <c r="F365" s="115"/>
      <c r="G365" s="115"/>
      <c r="H365" s="115"/>
      <c r="I365" s="116"/>
    </row>
    <row r="366" spans="3:9" x14ac:dyDescent="0.25">
      <c r="C366" s="115"/>
      <c r="D366" s="115"/>
      <c r="E366" s="115"/>
      <c r="F366" s="115"/>
      <c r="G366" s="115"/>
      <c r="H366" s="115"/>
      <c r="I366" s="116"/>
    </row>
    <row r="367" spans="3:9" x14ac:dyDescent="0.25">
      <c r="C367" s="115"/>
      <c r="D367" s="115"/>
      <c r="E367" s="115"/>
      <c r="F367" s="115"/>
      <c r="G367" s="115"/>
      <c r="H367" s="115"/>
      <c r="I367" s="116"/>
    </row>
    <row r="368" spans="3:9" x14ac:dyDescent="0.25">
      <c r="C368" s="115"/>
      <c r="D368" s="115"/>
      <c r="E368" s="115"/>
      <c r="F368" s="115"/>
      <c r="G368" s="115"/>
      <c r="H368" s="115"/>
      <c r="I368" s="116"/>
    </row>
    <row r="369" spans="3:9" x14ac:dyDescent="0.25">
      <c r="C369" s="115"/>
      <c r="D369" s="115"/>
      <c r="E369" s="115"/>
      <c r="F369" s="115"/>
      <c r="G369" s="115"/>
      <c r="H369" s="115"/>
      <c r="I369" s="116"/>
    </row>
    <row r="370" spans="3:9" x14ac:dyDescent="0.25">
      <c r="C370" s="115"/>
      <c r="D370" s="115"/>
      <c r="E370" s="115"/>
      <c r="F370" s="115"/>
      <c r="G370" s="115"/>
      <c r="H370" s="115"/>
      <c r="I370" s="116"/>
    </row>
    <row r="371" spans="3:9" x14ac:dyDescent="0.25">
      <c r="C371" s="115"/>
      <c r="D371" s="115"/>
      <c r="E371" s="115"/>
      <c r="F371" s="115"/>
      <c r="G371" s="115"/>
      <c r="H371" s="115"/>
      <c r="I371" s="116"/>
    </row>
    <row r="372" spans="3:9" x14ac:dyDescent="0.25">
      <c r="C372" s="115"/>
      <c r="D372" s="115"/>
      <c r="E372" s="115"/>
      <c r="F372" s="115"/>
      <c r="G372" s="115"/>
      <c r="H372" s="115"/>
      <c r="I372" s="116"/>
    </row>
    <row r="373" spans="3:9" x14ac:dyDescent="0.25">
      <c r="C373" s="115"/>
      <c r="D373" s="115"/>
      <c r="E373" s="115"/>
      <c r="F373" s="115"/>
      <c r="G373" s="115"/>
      <c r="H373" s="115"/>
      <c r="I373" s="116"/>
    </row>
    <row r="374" spans="3:9" x14ac:dyDescent="0.25">
      <c r="C374" s="115"/>
      <c r="D374" s="115"/>
      <c r="E374" s="115"/>
      <c r="F374" s="115"/>
      <c r="G374" s="115"/>
      <c r="H374" s="115"/>
      <c r="I374" s="116"/>
    </row>
    <row r="375" spans="3:9" x14ac:dyDescent="0.25">
      <c r="C375" s="115"/>
      <c r="D375" s="115"/>
      <c r="E375" s="115"/>
      <c r="F375" s="115"/>
      <c r="G375" s="115"/>
      <c r="H375" s="115"/>
      <c r="I375" s="116"/>
    </row>
    <row r="376" spans="3:9" x14ac:dyDescent="0.25">
      <c r="C376" s="115"/>
      <c r="D376" s="115"/>
      <c r="E376" s="115"/>
      <c r="F376" s="115"/>
      <c r="G376" s="115"/>
      <c r="H376" s="115"/>
      <c r="I376" s="116"/>
    </row>
    <row r="377" spans="3:9" x14ac:dyDescent="0.25">
      <c r="C377" s="115"/>
      <c r="D377" s="115"/>
      <c r="E377" s="115"/>
      <c r="F377" s="115"/>
      <c r="G377" s="115"/>
      <c r="H377" s="115"/>
      <c r="I377" s="116"/>
    </row>
    <row r="378" spans="3:9" x14ac:dyDescent="0.25">
      <c r="C378" s="115"/>
      <c r="D378" s="115"/>
      <c r="E378" s="115"/>
      <c r="F378" s="115"/>
      <c r="G378" s="115"/>
      <c r="H378" s="115"/>
      <c r="I378" s="116"/>
    </row>
    <row r="379" spans="3:9" x14ac:dyDescent="0.25">
      <c r="C379" s="115"/>
      <c r="D379" s="115"/>
      <c r="E379" s="115"/>
      <c r="F379" s="115"/>
      <c r="G379" s="115"/>
      <c r="H379" s="115"/>
      <c r="I379" s="116"/>
    </row>
    <row r="380" spans="3:9" x14ac:dyDescent="0.25">
      <c r="C380" s="115"/>
      <c r="D380" s="115"/>
      <c r="E380" s="115"/>
      <c r="F380" s="115"/>
      <c r="G380" s="115"/>
      <c r="H380" s="115"/>
      <c r="I380" s="116"/>
    </row>
    <row r="381" spans="3:9" x14ac:dyDescent="0.25">
      <c r="C381" s="115"/>
      <c r="D381" s="115"/>
      <c r="E381" s="115"/>
      <c r="F381" s="115"/>
      <c r="G381" s="115"/>
      <c r="H381" s="115"/>
      <c r="I381" s="116"/>
    </row>
    <row r="382" spans="3:9" x14ac:dyDescent="0.25">
      <c r="C382" s="115"/>
      <c r="D382" s="115"/>
      <c r="E382" s="115"/>
      <c r="F382" s="115"/>
      <c r="G382" s="115"/>
      <c r="H382" s="115"/>
      <c r="I382" s="116"/>
    </row>
    <row r="383" spans="3:9" x14ac:dyDescent="0.25">
      <c r="C383" s="115"/>
      <c r="D383" s="115"/>
      <c r="E383" s="115"/>
      <c r="F383" s="115"/>
      <c r="G383" s="115"/>
      <c r="H383" s="115"/>
      <c r="I383" s="116"/>
    </row>
    <row r="384" spans="3:9" x14ac:dyDescent="0.25">
      <c r="C384" s="115"/>
      <c r="D384" s="115"/>
      <c r="E384" s="115"/>
      <c r="F384" s="115"/>
      <c r="G384" s="115"/>
      <c r="H384" s="115"/>
      <c r="I384" s="116"/>
    </row>
    <row r="385" spans="3:9" x14ac:dyDescent="0.25">
      <c r="C385" s="115"/>
      <c r="D385" s="115"/>
      <c r="E385" s="115"/>
      <c r="F385" s="115"/>
      <c r="G385" s="115"/>
      <c r="H385" s="115"/>
      <c r="I385" s="116"/>
    </row>
    <row r="386" spans="3:9" x14ac:dyDescent="0.25">
      <c r="C386" s="115"/>
      <c r="D386" s="115"/>
      <c r="E386" s="115"/>
      <c r="F386" s="115"/>
      <c r="G386" s="115"/>
      <c r="H386" s="115"/>
      <c r="I386" s="116"/>
    </row>
    <row r="387" spans="3:9" x14ac:dyDescent="0.25">
      <c r="C387" s="115"/>
      <c r="D387" s="115"/>
      <c r="E387" s="115"/>
      <c r="F387" s="115"/>
      <c r="G387" s="115"/>
      <c r="H387" s="115"/>
      <c r="I387" s="116"/>
    </row>
    <row r="388" spans="3:9" x14ac:dyDescent="0.25">
      <c r="C388" s="115"/>
      <c r="D388" s="115"/>
      <c r="E388" s="115"/>
      <c r="F388" s="115"/>
      <c r="G388" s="115"/>
      <c r="H388" s="115"/>
      <c r="I388" s="116"/>
    </row>
    <row r="389" spans="3:9" x14ac:dyDescent="0.25">
      <c r="C389" s="115"/>
      <c r="D389" s="115"/>
      <c r="E389" s="115"/>
      <c r="F389" s="115"/>
      <c r="G389" s="115"/>
      <c r="H389" s="115"/>
      <c r="I389" s="116"/>
    </row>
    <row r="390" spans="3:9" x14ac:dyDescent="0.25">
      <c r="C390" s="115"/>
      <c r="D390" s="115"/>
      <c r="E390" s="115"/>
      <c r="F390" s="115"/>
      <c r="G390" s="115"/>
      <c r="H390" s="115"/>
      <c r="I390" s="116"/>
    </row>
    <row r="391" spans="3:9" x14ac:dyDescent="0.25">
      <c r="C391" s="115"/>
      <c r="D391" s="115"/>
      <c r="E391" s="115"/>
      <c r="F391" s="115"/>
      <c r="G391" s="115"/>
      <c r="H391" s="115"/>
      <c r="I391" s="116"/>
    </row>
    <row r="392" spans="3:9" x14ac:dyDescent="0.25">
      <c r="C392" s="115"/>
      <c r="D392" s="115"/>
      <c r="E392" s="115"/>
      <c r="F392" s="115"/>
      <c r="G392" s="115"/>
      <c r="H392" s="115"/>
      <c r="I392" s="116"/>
    </row>
    <row r="393" spans="3:9" x14ac:dyDescent="0.25">
      <c r="C393" s="115"/>
      <c r="D393" s="115"/>
      <c r="E393" s="115"/>
      <c r="F393" s="115"/>
      <c r="G393" s="115"/>
      <c r="H393" s="115"/>
      <c r="I393" s="116"/>
    </row>
    <row r="394" spans="3:9" x14ac:dyDescent="0.25">
      <c r="C394" s="115"/>
      <c r="D394" s="115"/>
      <c r="E394" s="115"/>
      <c r="F394" s="115"/>
      <c r="G394" s="115"/>
      <c r="H394" s="115"/>
      <c r="I394" s="116"/>
    </row>
    <row r="395" spans="3:9" x14ac:dyDescent="0.25">
      <c r="C395" s="115"/>
      <c r="D395" s="115"/>
      <c r="E395" s="115"/>
      <c r="F395" s="115"/>
      <c r="G395" s="115"/>
      <c r="H395" s="115"/>
      <c r="I395" s="116"/>
    </row>
    <row r="396" spans="3:9" x14ac:dyDescent="0.25">
      <c r="C396" s="115"/>
      <c r="D396" s="115"/>
      <c r="E396" s="115"/>
      <c r="F396" s="115"/>
      <c r="G396" s="115"/>
      <c r="H396" s="115"/>
      <c r="I396" s="116"/>
    </row>
    <row r="397" spans="3:9" x14ac:dyDescent="0.25">
      <c r="C397" s="115"/>
      <c r="D397" s="115"/>
      <c r="E397" s="115"/>
      <c r="F397" s="115"/>
      <c r="G397" s="115"/>
      <c r="H397" s="115"/>
      <c r="I397" s="116"/>
    </row>
    <row r="398" spans="3:9" x14ac:dyDescent="0.25">
      <c r="C398" s="115"/>
      <c r="D398" s="115"/>
      <c r="E398" s="115"/>
      <c r="F398" s="115"/>
      <c r="G398" s="115"/>
      <c r="H398" s="115"/>
      <c r="I398" s="116"/>
    </row>
    <row r="399" spans="3:9" x14ac:dyDescent="0.25">
      <c r="C399" s="115"/>
      <c r="D399" s="115"/>
      <c r="E399" s="115"/>
      <c r="F399" s="115"/>
      <c r="G399" s="115"/>
      <c r="H399" s="115"/>
      <c r="I399" s="116"/>
    </row>
    <row r="400" spans="3:9" x14ac:dyDescent="0.25">
      <c r="C400" s="115"/>
      <c r="D400" s="115"/>
      <c r="E400" s="115"/>
      <c r="F400" s="115"/>
      <c r="G400" s="115"/>
      <c r="H400" s="115"/>
      <c r="I400" s="116"/>
    </row>
    <row r="401" spans="3:9" x14ac:dyDescent="0.25">
      <c r="C401" s="115"/>
      <c r="D401" s="115"/>
      <c r="E401" s="115"/>
      <c r="F401" s="115"/>
      <c r="G401" s="115"/>
      <c r="H401" s="115"/>
      <c r="I401" s="116"/>
    </row>
    <row r="402" spans="3:9" x14ac:dyDescent="0.25">
      <c r="C402" s="115"/>
      <c r="D402" s="115"/>
      <c r="E402" s="115"/>
      <c r="F402" s="115"/>
      <c r="G402" s="115"/>
      <c r="H402" s="115"/>
      <c r="I402" s="116"/>
    </row>
    <row r="403" spans="3:9" x14ac:dyDescent="0.25">
      <c r="C403" s="115"/>
      <c r="D403" s="115"/>
      <c r="E403" s="115"/>
      <c r="F403" s="115"/>
      <c r="G403" s="115"/>
      <c r="H403" s="115"/>
      <c r="I403" s="116"/>
    </row>
    <row r="404" spans="3:9" x14ac:dyDescent="0.25">
      <c r="C404" s="115"/>
      <c r="D404" s="115"/>
      <c r="E404" s="115"/>
      <c r="F404" s="115"/>
      <c r="G404" s="115"/>
      <c r="H404" s="115"/>
      <c r="I404" s="116"/>
    </row>
    <row r="405" spans="3:9" x14ac:dyDescent="0.25">
      <c r="C405" s="115"/>
      <c r="D405" s="115"/>
      <c r="E405" s="115"/>
      <c r="F405" s="115"/>
      <c r="G405" s="115"/>
      <c r="H405" s="115"/>
      <c r="I405" s="116"/>
    </row>
    <row r="406" spans="3:9" x14ac:dyDescent="0.25">
      <c r="C406" s="115"/>
      <c r="D406" s="115"/>
      <c r="E406" s="115"/>
      <c r="F406" s="115"/>
      <c r="G406" s="115"/>
      <c r="H406" s="115"/>
      <c r="I406" s="116"/>
    </row>
    <row r="407" spans="3:9" x14ac:dyDescent="0.25">
      <c r="C407" s="115"/>
      <c r="D407" s="115"/>
      <c r="E407" s="115"/>
      <c r="F407" s="115"/>
      <c r="G407" s="115"/>
      <c r="H407" s="115"/>
      <c r="I407" s="116"/>
    </row>
    <row r="408" spans="3:9" x14ac:dyDescent="0.25">
      <c r="C408" s="115"/>
      <c r="D408" s="115"/>
      <c r="E408" s="115"/>
      <c r="F408" s="115"/>
      <c r="G408" s="115"/>
      <c r="H408" s="115"/>
      <c r="I408" s="116"/>
    </row>
    <row r="409" spans="3:9" x14ac:dyDescent="0.25">
      <c r="C409" s="115"/>
      <c r="D409" s="115"/>
      <c r="E409" s="115"/>
      <c r="F409" s="115"/>
      <c r="G409" s="115"/>
      <c r="H409" s="115"/>
      <c r="I409" s="116"/>
    </row>
    <row r="410" spans="3:9" x14ac:dyDescent="0.25">
      <c r="C410" s="115"/>
      <c r="D410" s="115"/>
      <c r="E410" s="115"/>
      <c r="F410" s="115"/>
      <c r="G410" s="115"/>
      <c r="H410" s="115"/>
      <c r="I410" s="116"/>
    </row>
    <row r="411" spans="3:9" x14ac:dyDescent="0.25">
      <c r="C411" s="115"/>
      <c r="D411" s="115"/>
      <c r="E411" s="115"/>
      <c r="F411" s="115"/>
      <c r="G411" s="115"/>
      <c r="H411" s="115"/>
      <c r="I411" s="116"/>
    </row>
    <row r="412" spans="3:9" x14ac:dyDescent="0.25">
      <c r="C412" s="115"/>
      <c r="D412" s="115"/>
      <c r="E412" s="115"/>
      <c r="F412" s="115"/>
      <c r="G412" s="115"/>
      <c r="H412" s="115"/>
      <c r="I412" s="116"/>
    </row>
    <row r="413" spans="3:9" x14ac:dyDescent="0.25">
      <c r="C413" s="115"/>
      <c r="D413" s="115"/>
      <c r="E413" s="115"/>
      <c r="F413" s="115"/>
      <c r="G413" s="115"/>
      <c r="H413" s="115"/>
      <c r="I413" s="116"/>
    </row>
    <row r="414" spans="3:9" x14ac:dyDescent="0.25">
      <c r="C414" s="115"/>
      <c r="D414" s="115"/>
      <c r="E414" s="115"/>
      <c r="F414" s="115"/>
      <c r="G414" s="115"/>
      <c r="H414" s="115"/>
      <c r="I414" s="116"/>
    </row>
    <row r="415" spans="3:9" x14ac:dyDescent="0.25">
      <c r="C415" s="115"/>
      <c r="D415" s="115"/>
      <c r="E415" s="115"/>
      <c r="F415" s="115"/>
      <c r="G415" s="115"/>
      <c r="H415" s="115"/>
      <c r="I415" s="116"/>
    </row>
    <row r="416" spans="3:9" x14ac:dyDescent="0.25">
      <c r="C416" s="115"/>
      <c r="D416" s="115"/>
      <c r="E416" s="115"/>
      <c r="F416" s="115"/>
      <c r="G416" s="115"/>
      <c r="H416" s="115"/>
      <c r="I416" s="116"/>
    </row>
    <row r="417" spans="3:9" x14ac:dyDescent="0.25">
      <c r="C417" s="115"/>
      <c r="D417" s="115"/>
      <c r="E417" s="115"/>
      <c r="F417" s="115"/>
      <c r="G417" s="115"/>
      <c r="H417" s="115"/>
      <c r="I417" s="116"/>
    </row>
    <row r="418" spans="3:9" x14ac:dyDescent="0.25">
      <c r="C418" s="115"/>
      <c r="D418" s="115"/>
      <c r="E418" s="115"/>
      <c r="F418" s="115"/>
      <c r="G418" s="115"/>
      <c r="H418" s="115"/>
      <c r="I418" s="116"/>
    </row>
    <row r="419" spans="3:9" x14ac:dyDescent="0.25">
      <c r="C419" s="115"/>
      <c r="D419" s="115"/>
      <c r="E419" s="115"/>
      <c r="F419" s="115"/>
      <c r="G419" s="115"/>
      <c r="H419" s="115"/>
      <c r="I419" s="116"/>
    </row>
    <row r="420" spans="3:9" x14ac:dyDescent="0.25">
      <c r="C420" s="115"/>
      <c r="D420" s="115"/>
      <c r="E420" s="115"/>
      <c r="F420" s="115"/>
      <c r="G420" s="115"/>
      <c r="H420" s="115"/>
      <c r="I420" s="116"/>
    </row>
    <row r="421" spans="3:9" x14ac:dyDescent="0.25">
      <c r="C421" s="115"/>
      <c r="D421" s="115"/>
      <c r="E421" s="115"/>
      <c r="F421" s="115"/>
      <c r="G421" s="115"/>
      <c r="H421" s="115"/>
      <c r="I421" s="116"/>
    </row>
    <row r="422" spans="3:9" x14ac:dyDescent="0.25">
      <c r="C422" s="115"/>
      <c r="D422" s="115"/>
      <c r="E422" s="115"/>
      <c r="F422" s="115"/>
      <c r="G422" s="115"/>
      <c r="H422" s="115"/>
      <c r="I422" s="116"/>
    </row>
    <row r="423" spans="3:9" x14ac:dyDescent="0.25">
      <c r="C423" s="115"/>
      <c r="D423" s="115"/>
      <c r="E423" s="115"/>
      <c r="F423" s="115"/>
      <c r="G423" s="115"/>
      <c r="H423" s="115"/>
      <c r="I423" s="116"/>
    </row>
    <row r="424" spans="3:9" x14ac:dyDescent="0.25">
      <c r="C424" s="115"/>
      <c r="D424" s="115"/>
      <c r="E424" s="115"/>
      <c r="F424" s="115"/>
      <c r="G424" s="115"/>
      <c r="H424" s="115"/>
      <c r="I424" s="116"/>
    </row>
    <row r="425" spans="3:9" x14ac:dyDescent="0.25">
      <c r="C425" s="115"/>
      <c r="D425" s="115"/>
      <c r="E425" s="115"/>
      <c r="F425" s="115"/>
      <c r="G425" s="115"/>
      <c r="H425" s="115"/>
      <c r="I425" s="116"/>
    </row>
    <row r="426" spans="3:9" x14ac:dyDescent="0.25">
      <c r="C426" s="115"/>
      <c r="D426" s="115"/>
      <c r="E426" s="115"/>
      <c r="F426" s="115"/>
      <c r="G426" s="115"/>
      <c r="H426" s="115"/>
      <c r="I426" s="116"/>
    </row>
    <row r="427" spans="3:9" x14ac:dyDescent="0.25">
      <c r="C427" s="115"/>
      <c r="D427" s="115"/>
      <c r="E427" s="115"/>
      <c r="F427" s="115"/>
      <c r="G427" s="115"/>
      <c r="H427" s="115"/>
      <c r="I427" s="116"/>
    </row>
    <row r="428" spans="3:9" x14ac:dyDescent="0.25">
      <c r="C428" s="115"/>
      <c r="D428" s="115"/>
      <c r="E428" s="115"/>
      <c r="F428" s="115"/>
      <c r="G428" s="115"/>
      <c r="H428" s="115"/>
      <c r="I428" s="116"/>
    </row>
    <row r="429" spans="3:9" x14ac:dyDescent="0.25">
      <c r="C429" s="115"/>
      <c r="D429" s="115"/>
      <c r="E429" s="115"/>
      <c r="F429" s="115"/>
      <c r="G429" s="115"/>
      <c r="H429" s="115"/>
      <c r="I429" s="116"/>
    </row>
    <row r="430" spans="3:9" x14ac:dyDescent="0.25">
      <c r="C430" s="115"/>
      <c r="D430" s="115"/>
      <c r="E430" s="115"/>
      <c r="F430" s="115"/>
      <c r="G430" s="115"/>
      <c r="H430" s="115"/>
      <c r="I430" s="116"/>
    </row>
    <row r="431" spans="3:9" x14ac:dyDescent="0.25">
      <c r="C431" s="115"/>
      <c r="D431" s="115"/>
      <c r="E431" s="115"/>
      <c r="F431" s="115"/>
      <c r="G431" s="115"/>
      <c r="H431" s="115"/>
      <c r="I431" s="116"/>
    </row>
    <row r="432" spans="3:9" x14ac:dyDescent="0.25">
      <c r="C432" s="115"/>
      <c r="D432" s="115"/>
      <c r="E432" s="115"/>
      <c r="F432" s="115"/>
      <c r="G432" s="115"/>
      <c r="H432" s="115"/>
      <c r="I432" s="116"/>
    </row>
    <row r="433" spans="3:9" x14ac:dyDescent="0.25">
      <c r="C433" s="115"/>
      <c r="D433" s="115"/>
      <c r="E433" s="115"/>
      <c r="F433" s="115"/>
      <c r="G433" s="115"/>
      <c r="H433" s="115"/>
      <c r="I433" s="116"/>
    </row>
    <row r="434" spans="3:9" x14ac:dyDescent="0.25">
      <c r="C434" s="115"/>
      <c r="D434" s="115"/>
      <c r="E434" s="115"/>
      <c r="F434" s="115"/>
      <c r="G434" s="115"/>
      <c r="H434" s="115"/>
      <c r="I434" s="116"/>
    </row>
    <row r="435" spans="3:9" x14ac:dyDescent="0.25">
      <c r="C435" s="115"/>
      <c r="D435" s="115"/>
      <c r="E435" s="115"/>
      <c r="F435" s="115"/>
      <c r="G435" s="115"/>
      <c r="H435" s="115"/>
      <c r="I435" s="116"/>
    </row>
    <row r="436" spans="3:9" x14ac:dyDescent="0.25">
      <c r="C436" s="115"/>
      <c r="D436" s="115"/>
      <c r="E436" s="115"/>
      <c r="F436" s="115"/>
      <c r="G436" s="115"/>
      <c r="H436" s="115"/>
      <c r="I436" s="116"/>
    </row>
    <row r="437" spans="3:9" x14ac:dyDescent="0.25">
      <c r="C437" s="115"/>
      <c r="D437" s="115"/>
      <c r="E437" s="115"/>
      <c r="F437" s="115"/>
      <c r="G437" s="115"/>
      <c r="H437" s="115"/>
      <c r="I437" s="116"/>
    </row>
    <row r="438" spans="3:9" x14ac:dyDescent="0.25">
      <c r="C438" s="115"/>
      <c r="D438" s="115"/>
      <c r="E438" s="115"/>
      <c r="F438" s="115"/>
      <c r="G438" s="115"/>
      <c r="H438" s="115"/>
      <c r="I438" s="116"/>
    </row>
    <row r="439" spans="3:9" x14ac:dyDescent="0.25">
      <c r="C439" s="115"/>
      <c r="D439" s="115"/>
      <c r="E439" s="115"/>
      <c r="F439" s="115"/>
      <c r="G439" s="115"/>
      <c r="H439" s="115"/>
      <c r="I439" s="116"/>
    </row>
    <row r="440" spans="3:9" x14ac:dyDescent="0.25">
      <c r="C440" s="115"/>
      <c r="D440" s="115"/>
      <c r="E440" s="115"/>
      <c r="F440" s="115"/>
      <c r="G440" s="115"/>
      <c r="H440" s="115"/>
      <c r="I440" s="116"/>
    </row>
    <row r="441" spans="3:9" x14ac:dyDescent="0.25">
      <c r="C441" s="115"/>
      <c r="D441" s="115"/>
      <c r="E441" s="115"/>
      <c r="F441" s="115"/>
      <c r="G441" s="115"/>
      <c r="H441" s="115"/>
      <c r="I441" s="116"/>
    </row>
    <row r="442" spans="3:9" x14ac:dyDescent="0.25">
      <c r="C442" s="115"/>
      <c r="D442" s="115"/>
      <c r="E442" s="115"/>
      <c r="F442" s="115"/>
      <c r="G442" s="115"/>
      <c r="H442" s="115"/>
      <c r="I442" s="116"/>
    </row>
    <row r="443" spans="3:9" x14ac:dyDescent="0.25">
      <c r="C443" s="115"/>
      <c r="D443" s="115"/>
      <c r="E443" s="115"/>
      <c r="F443" s="115"/>
      <c r="G443" s="115"/>
      <c r="H443" s="115"/>
      <c r="I443" s="116"/>
    </row>
    <row r="444" spans="3:9" x14ac:dyDescent="0.25">
      <c r="C444" s="115"/>
      <c r="D444" s="115"/>
      <c r="E444" s="115"/>
      <c r="F444" s="115"/>
      <c r="G444" s="115"/>
      <c r="H444" s="115"/>
      <c r="I444" s="116"/>
    </row>
    <row r="445" spans="3:9" x14ac:dyDescent="0.25">
      <c r="C445" s="115"/>
      <c r="D445" s="115"/>
      <c r="E445" s="115"/>
      <c r="F445" s="115"/>
      <c r="G445" s="115"/>
      <c r="H445" s="115"/>
      <c r="I445" s="116"/>
    </row>
    <row r="446" spans="3:9" x14ac:dyDescent="0.25">
      <c r="C446" s="115"/>
      <c r="D446" s="115"/>
      <c r="E446" s="115"/>
      <c r="F446" s="115"/>
      <c r="G446" s="115"/>
      <c r="H446" s="115"/>
      <c r="I446" s="116"/>
    </row>
    <row r="447" spans="3:9" x14ac:dyDescent="0.25">
      <c r="C447" s="115"/>
      <c r="D447" s="115"/>
      <c r="E447" s="115"/>
      <c r="F447" s="115"/>
      <c r="G447" s="115"/>
      <c r="H447" s="115"/>
      <c r="I447" s="116"/>
    </row>
    <row r="448" spans="3:9" x14ac:dyDescent="0.25">
      <c r="C448" s="115"/>
      <c r="D448" s="115"/>
      <c r="E448" s="115"/>
      <c r="F448" s="115"/>
      <c r="G448" s="115"/>
      <c r="H448" s="115"/>
      <c r="I448" s="116"/>
    </row>
    <row r="449" spans="3:9" x14ac:dyDescent="0.25">
      <c r="C449" s="115"/>
      <c r="D449" s="115"/>
      <c r="E449" s="115"/>
      <c r="F449" s="115"/>
      <c r="G449" s="115"/>
      <c r="H449" s="115"/>
      <c r="I449" s="116"/>
    </row>
    <row r="450" spans="3:9" x14ac:dyDescent="0.25">
      <c r="C450" s="115"/>
      <c r="D450" s="115"/>
      <c r="E450" s="115"/>
      <c r="F450" s="115"/>
      <c r="G450" s="115"/>
      <c r="H450" s="115"/>
      <c r="I450" s="116"/>
    </row>
    <row r="451" spans="3:9" x14ac:dyDescent="0.25">
      <c r="C451" s="115"/>
      <c r="D451" s="115"/>
      <c r="E451" s="115"/>
      <c r="F451" s="115"/>
      <c r="G451" s="115"/>
      <c r="H451" s="115"/>
      <c r="I451" s="116"/>
    </row>
    <row r="452" spans="3:9" x14ac:dyDescent="0.25">
      <c r="C452" s="115"/>
      <c r="D452" s="115"/>
      <c r="E452" s="115"/>
      <c r="F452" s="115"/>
      <c r="G452" s="115"/>
      <c r="H452" s="115"/>
      <c r="I452" s="116"/>
    </row>
    <row r="453" spans="3:9" x14ac:dyDescent="0.25">
      <c r="C453" s="115"/>
      <c r="D453" s="115"/>
      <c r="E453" s="115"/>
      <c r="F453" s="115"/>
      <c r="G453" s="115"/>
      <c r="H453" s="115"/>
      <c r="I453" s="116"/>
    </row>
    <row r="454" spans="3:9" x14ac:dyDescent="0.25">
      <c r="C454" s="115"/>
      <c r="D454" s="115"/>
      <c r="E454" s="115"/>
      <c r="F454" s="115"/>
      <c r="G454" s="115"/>
      <c r="H454" s="115"/>
      <c r="I454" s="116"/>
    </row>
    <row r="455" spans="3:9" x14ac:dyDescent="0.25">
      <c r="C455" s="115"/>
      <c r="D455" s="115"/>
      <c r="E455" s="115"/>
      <c r="F455" s="115"/>
      <c r="G455" s="115"/>
      <c r="H455" s="115"/>
      <c r="I455" s="116"/>
    </row>
    <row r="456" spans="3:9" x14ac:dyDescent="0.25">
      <c r="C456" s="115"/>
      <c r="D456" s="115"/>
      <c r="E456" s="115"/>
      <c r="F456" s="115"/>
      <c r="G456" s="115"/>
      <c r="H456" s="115"/>
      <c r="I456" s="116"/>
    </row>
    <row r="457" spans="3:9" x14ac:dyDescent="0.25">
      <c r="C457" s="115"/>
      <c r="D457" s="115"/>
      <c r="E457" s="115"/>
      <c r="F457" s="115"/>
      <c r="G457" s="115"/>
      <c r="H457" s="115"/>
      <c r="I457" s="116"/>
    </row>
    <row r="458" spans="3:9" x14ac:dyDescent="0.25">
      <c r="C458" s="115"/>
      <c r="D458" s="115"/>
      <c r="E458" s="115"/>
      <c r="F458" s="115"/>
      <c r="G458" s="115"/>
      <c r="H458" s="115"/>
      <c r="I458" s="116"/>
    </row>
    <row r="459" spans="3:9" x14ac:dyDescent="0.25">
      <c r="C459" s="115"/>
      <c r="D459" s="115"/>
      <c r="E459" s="115"/>
      <c r="F459" s="115"/>
      <c r="G459" s="115"/>
      <c r="H459" s="115"/>
      <c r="I459" s="116"/>
    </row>
    <row r="460" spans="3:9" x14ac:dyDescent="0.25">
      <c r="C460" s="115"/>
      <c r="D460" s="115"/>
      <c r="E460" s="115"/>
      <c r="F460" s="115"/>
      <c r="G460" s="115"/>
      <c r="H460" s="115"/>
      <c r="I460" s="116"/>
    </row>
    <row r="461" spans="3:9" x14ac:dyDescent="0.25">
      <c r="C461" s="115"/>
      <c r="D461" s="115"/>
      <c r="E461" s="115"/>
      <c r="F461" s="115"/>
      <c r="G461" s="115"/>
      <c r="H461" s="115"/>
      <c r="I461" s="116"/>
    </row>
    <row r="462" spans="3:9" x14ac:dyDescent="0.25">
      <c r="C462" s="115"/>
      <c r="D462" s="115"/>
      <c r="E462" s="115"/>
      <c r="F462" s="115"/>
      <c r="G462" s="115"/>
      <c r="H462" s="115"/>
      <c r="I462" s="116"/>
    </row>
    <row r="463" spans="3:9" x14ac:dyDescent="0.25">
      <c r="C463" s="115"/>
      <c r="D463" s="115"/>
      <c r="E463" s="115"/>
      <c r="F463" s="115"/>
      <c r="G463" s="115"/>
      <c r="H463" s="115"/>
      <c r="I463" s="116"/>
    </row>
    <row r="464" spans="3:9" x14ac:dyDescent="0.25">
      <c r="C464" s="115"/>
      <c r="D464" s="115"/>
      <c r="E464" s="115"/>
      <c r="F464" s="115"/>
      <c r="G464" s="115"/>
      <c r="H464" s="115"/>
      <c r="I464" s="116"/>
    </row>
    <row r="465" spans="3:9" x14ac:dyDescent="0.25">
      <c r="C465" s="115"/>
      <c r="D465" s="115"/>
      <c r="E465" s="115"/>
      <c r="F465" s="115"/>
      <c r="G465" s="115"/>
      <c r="H465" s="115"/>
      <c r="I465" s="116"/>
    </row>
    <row r="466" spans="3:9" x14ac:dyDescent="0.25">
      <c r="C466" s="115"/>
      <c r="D466" s="115"/>
      <c r="E466" s="115"/>
      <c r="F466" s="115"/>
      <c r="G466" s="115"/>
      <c r="H466" s="115"/>
      <c r="I466" s="116"/>
    </row>
    <row r="467" spans="3:9" x14ac:dyDescent="0.25">
      <c r="C467" s="115"/>
      <c r="D467" s="115"/>
      <c r="E467" s="115"/>
      <c r="F467" s="115"/>
      <c r="G467" s="115"/>
      <c r="H467" s="115"/>
      <c r="I467" s="116"/>
    </row>
    <row r="468" spans="3:9" x14ac:dyDescent="0.25">
      <c r="C468" s="115"/>
      <c r="D468" s="115"/>
      <c r="E468" s="115"/>
      <c r="F468" s="115"/>
      <c r="G468" s="115"/>
      <c r="H468" s="115"/>
      <c r="I468" s="116"/>
    </row>
    <row r="469" spans="3:9" x14ac:dyDescent="0.25">
      <c r="C469" s="115"/>
      <c r="D469" s="115"/>
      <c r="E469" s="115"/>
      <c r="F469" s="115"/>
      <c r="G469" s="115"/>
      <c r="H469" s="115"/>
      <c r="I469" s="116"/>
    </row>
    <row r="470" spans="3:9" x14ac:dyDescent="0.25">
      <c r="C470" s="115"/>
      <c r="D470" s="115"/>
      <c r="E470" s="115"/>
      <c r="F470" s="115"/>
      <c r="G470" s="115"/>
      <c r="H470" s="115"/>
      <c r="I470" s="116"/>
    </row>
    <row r="471" spans="3:9" x14ac:dyDescent="0.25">
      <c r="C471" s="115"/>
      <c r="D471" s="115"/>
      <c r="E471" s="115"/>
      <c r="F471" s="115"/>
      <c r="G471" s="115"/>
      <c r="H471" s="115"/>
      <c r="I471" s="116"/>
    </row>
    <row r="472" spans="3:9" x14ac:dyDescent="0.25">
      <c r="C472" s="115"/>
      <c r="D472" s="115"/>
      <c r="E472" s="115"/>
      <c r="F472" s="115"/>
      <c r="G472" s="115"/>
      <c r="H472" s="115"/>
      <c r="I472" s="116"/>
    </row>
    <row r="473" spans="3:9" x14ac:dyDescent="0.25">
      <c r="C473" s="115"/>
      <c r="D473" s="115"/>
      <c r="E473" s="115"/>
      <c r="F473" s="115"/>
      <c r="G473" s="115"/>
      <c r="H473" s="115"/>
      <c r="I473" s="116"/>
    </row>
    <row r="474" spans="3:9" x14ac:dyDescent="0.25">
      <c r="C474" s="115"/>
      <c r="D474" s="115"/>
      <c r="E474" s="115"/>
      <c r="F474" s="115"/>
      <c r="G474" s="115"/>
      <c r="H474" s="115"/>
      <c r="I474" s="116"/>
    </row>
    <row r="475" spans="3:9" x14ac:dyDescent="0.25">
      <c r="C475" s="115"/>
      <c r="D475" s="115"/>
      <c r="E475" s="115"/>
      <c r="F475" s="115"/>
      <c r="G475" s="115"/>
      <c r="H475" s="115"/>
      <c r="I475" s="116"/>
    </row>
    <row r="476" spans="3:9" x14ac:dyDescent="0.25">
      <c r="C476" s="115"/>
      <c r="D476" s="115"/>
      <c r="E476" s="115"/>
      <c r="F476" s="115"/>
      <c r="G476" s="115"/>
      <c r="H476" s="115"/>
      <c r="I476" s="116"/>
    </row>
    <row r="477" spans="3:9" x14ac:dyDescent="0.25">
      <c r="C477" s="115"/>
      <c r="D477" s="115"/>
      <c r="E477" s="115"/>
      <c r="F477" s="115"/>
      <c r="G477" s="115"/>
      <c r="H477" s="115"/>
      <c r="I477" s="116"/>
    </row>
    <row r="478" spans="3:9" x14ac:dyDescent="0.25">
      <c r="C478" s="115"/>
      <c r="D478" s="115"/>
      <c r="E478" s="115"/>
      <c r="F478" s="115"/>
      <c r="G478" s="115"/>
      <c r="H478" s="115"/>
      <c r="I478" s="116"/>
    </row>
    <row r="479" spans="3:9" x14ac:dyDescent="0.25">
      <c r="C479" s="115"/>
      <c r="D479" s="115"/>
      <c r="E479" s="115"/>
      <c r="F479" s="115"/>
      <c r="G479" s="115"/>
      <c r="H479" s="115"/>
      <c r="I479" s="116"/>
    </row>
    <row r="480" spans="3:9" x14ac:dyDescent="0.25">
      <c r="C480" s="115"/>
      <c r="D480" s="115"/>
      <c r="E480" s="115"/>
      <c r="F480" s="115"/>
      <c r="G480" s="115"/>
      <c r="H480" s="115"/>
      <c r="I480" s="116"/>
    </row>
    <row r="481" spans="3:9" x14ac:dyDescent="0.25">
      <c r="C481" s="115"/>
      <c r="D481" s="115"/>
      <c r="E481" s="115"/>
      <c r="F481" s="115"/>
      <c r="G481" s="115"/>
      <c r="H481" s="115"/>
      <c r="I481" s="116"/>
    </row>
    <row r="482" spans="3:9" x14ac:dyDescent="0.25">
      <c r="C482" s="115"/>
      <c r="D482" s="115"/>
      <c r="E482" s="115"/>
      <c r="F482" s="115"/>
      <c r="G482" s="115"/>
      <c r="H482" s="115"/>
      <c r="I482" s="116"/>
    </row>
    <row r="483" spans="3:9" x14ac:dyDescent="0.25">
      <c r="C483" s="115"/>
      <c r="D483" s="115"/>
      <c r="E483" s="115"/>
      <c r="F483" s="115"/>
      <c r="G483" s="115"/>
      <c r="H483" s="115"/>
      <c r="I483" s="116"/>
    </row>
    <row r="484" spans="3:9" x14ac:dyDescent="0.25">
      <c r="C484" s="115"/>
      <c r="D484" s="115"/>
      <c r="E484" s="115"/>
      <c r="F484" s="115"/>
      <c r="G484" s="115"/>
      <c r="H484" s="115"/>
      <c r="I484" s="116"/>
    </row>
    <row r="485" spans="3:9" x14ac:dyDescent="0.25">
      <c r="C485" s="115"/>
      <c r="D485" s="115"/>
      <c r="E485" s="115"/>
      <c r="F485" s="115"/>
      <c r="G485" s="115"/>
      <c r="H485" s="115"/>
      <c r="I485" s="116"/>
    </row>
    <row r="486" spans="3:9" x14ac:dyDescent="0.25">
      <c r="C486" s="115"/>
      <c r="D486" s="115"/>
      <c r="E486" s="115"/>
      <c r="F486" s="115"/>
      <c r="G486" s="115"/>
      <c r="H486" s="115"/>
      <c r="I486" s="116"/>
    </row>
    <row r="487" spans="3:9" x14ac:dyDescent="0.25">
      <c r="C487" s="115"/>
      <c r="D487" s="115"/>
      <c r="E487" s="115"/>
      <c r="F487" s="115"/>
      <c r="G487" s="115"/>
      <c r="H487" s="115"/>
      <c r="I487" s="116"/>
    </row>
    <row r="488" spans="3:9" x14ac:dyDescent="0.25">
      <c r="C488" s="115"/>
      <c r="D488" s="115"/>
      <c r="E488" s="115"/>
      <c r="F488" s="115"/>
      <c r="G488" s="115"/>
      <c r="H488" s="115"/>
      <c r="I488" s="116"/>
    </row>
    <row r="489" spans="3:9" x14ac:dyDescent="0.25">
      <c r="C489" s="115"/>
      <c r="D489" s="115"/>
      <c r="E489" s="115"/>
      <c r="F489" s="115"/>
      <c r="G489" s="115"/>
      <c r="H489" s="115"/>
      <c r="I489" s="116"/>
    </row>
    <row r="490" spans="3:9" x14ac:dyDescent="0.25">
      <c r="C490" s="115"/>
      <c r="D490" s="115"/>
      <c r="E490" s="115"/>
      <c r="F490" s="115"/>
      <c r="G490" s="115"/>
      <c r="H490" s="115"/>
      <c r="I490" s="116"/>
    </row>
    <row r="491" spans="3:9" x14ac:dyDescent="0.25">
      <c r="C491" s="115"/>
      <c r="D491" s="115"/>
      <c r="E491" s="115"/>
      <c r="F491" s="115"/>
      <c r="G491" s="115"/>
      <c r="H491" s="115"/>
      <c r="I491" s="116"/>
    </row>
    <row r="492" spans="3:9" x14ac:dyDescent="0.25">
      <c r="C492" s="115"/>
      <c r="D492" s="115"/>
      <c r="E492" s="115"/>
      <c r="F492" s="115"/>
      <c r="G492" s="115"/>
      <c r="H492" s="115"/>
      <c r="I492" s="116"/>
    </row>
    <row r="493" spans="3:9" x14ac:dyDescent="0.25">
      <c r="C493" s="115"/>
      <c r="D493" s="115"/>
      <c r="E493" s="115"/>
      <c r="F493" s="115"/>
      <c r="G493" s="115"/>
      <c r="H493" s="115"/>
      <c r="I493" s="116"/>
    </row>
    <row r="494" spans="3:9" x14ac:dyDescent="0.25">
      <c r="C494" s="115"/>
      <c r="D494" s="115"/>
      <c r="E494" s="115"/>
      <c r="F494" s="115"/>
      <c r="G494" s="115"/>
      <c r="H494" s="115"/>
      <c r="I494" s="116"/>
    </row>
    <row r="495" spans="3:9" x14ac:dyDescent="0.25">
      <c r="C495" s="115"/>
      <c r="D495" s="115"/>
      <c r="E495" s="115"/>
      <c r="F495" s="115"/>
      <c r="G495" s="115"/>
      <c r="H495" s="115"/>
      <c r="I495" s="116"/>
    </row>
    <row r="496" spans="3:9" x14ac:dyDescent="0.25">
      <c r="C496" s="115"/>
      <c r="D496" s="115"/>
      <c r="E496" s="115"/>
      <c r="F496" s="115"/>
      <c r="G496" s="115"/>
      <c r="H496" s="115"/>
      <c r="I496" s="116"/>
    </row>
    <row r="497" spans="3:9" x14ac:dyDescent="0.25">
      <c r="C497" s="115"/>
      <c r="D497" s="115"/>
      <c r="E497" s="115"/>
      <c r="F497" s="115"/>
      <c r="G497" s="115"/>
      <c r="H497" s="115"/>
      <c r="I497" s="116"/>
    </row>
    <row r="498" spans="3:9" x14ac:dyDescent="0.25">
      <c r="C498" s="115"/>
      <c r="D498" s="115"/>
      <c r="E498" s="115"/>
      <c r="F498" s="115"/>
      <c r="G498" s="115"/>
      <c r="H498" s="115"/>
      <c r="I498" s="116"/>
    </row>
    <row r="499" spans="3:9" x14ac:dyDescent="0.25">
      <c r="C499" s="115"/>
      <c r="D499" s="115"/>
      <c r="E499" s="115"/>
      <c r="F499" s="115"/>
      <c r="G499" s="115"/>
      <c r="H499" s="115"/>
      <c r="I499" s="116"/>
    </row>
    <row r="500" spans="3:9" x14ac:dyDescent="0.25">
      <c r="C500" s="115"/>
      <c r="D500" s="115"/>
      <c r="E500" s="115"/>
      <c r="F500" s="115"/>
      <c r="G500" s="115"/>
      <c r="H500" s="115"/>
      <c r="I500" s="116"/>
    </row>
    <row r="501" spans="3:9" x14ac:dyDescent="0.25">
      <c r="C501" s="115"/>
      <c r="D501" s="115"/>
      <c r="E501" s="115"/>
      <c r="F501" s="115"/>
      <c r="G501" s="115"/>
      <c r="H501" s="115"/>
      <c r="I501" s="116"/>
    </row>
    <row r="502" spans="3:9" x14ac:dyDescent="0.25">
      <c r="C502" s="115"/>
      <c r="D502" s="115"/>
      <c r="E502" s="115"/>
      <c r="F502" s="115"/>
      <c r="G502" s="115"/>
      <c r="H502" s="115"/>
      <c r="I502" s="116"/>
    </row>
    <row r="503" spans="3:9" x14ac:dyDescent="0.25">
      <c r="C503" s="115"/>
      <c r="D503" s="115"/>
      <c r="E503" s="115"/>
      <c r="F503" s="115"/>
      <c r="G503" s="115"/>
      <c r="H503" s="115"/>
      <c r="I503" s="116"/>
    </row>
    <row r="504" spans="3:9" x14ac:dyDescent="0.25">
      <c r="C504" s="115"/>
      <c r="D504" s="115"/>
      <c r="E504" s="115"/>
      <c r="F504" s="115"/>
      <c r="G504" s="115"/>
      <c r="H504" s="115"/>
      <c r="I504" s="116"/>
    </row>
    <row r="505" spans="3:9" x14ac:dyDescent="0.25">
      <c r="C505" s="115"/>
      <c r="D505" s="115"/>
      <c r="E505" s="115"/>
      <c r="F505" s="115"/>
      <c r="G505" s="115"/>
      <c r="H505" s="115"/>
      <c r="I505" s="116"/>
    </row>
    <row r="506" spans="3:9" x14ac:dyDescent="0.25">
      <c r="C506" s="115"/>
      <c r="D506" s="115"/>
      <c r="E506" s="115"/>
      <c r="F506" s="115"/>
      <c r="G506" s="115"/>
      <c r="H506" s="115"/>
      <c r="I506" s="116"/>
    </row>
    <row r="507" spans="3:9" x14ac:dyDescent="0.25">
      <c r="C507" s="115"/>
      <c r="D507" s="115"/>
      <c r="E507" s="115"/>
      <c r="F507" s="115"/>
      <c r="G507" s="115"/>
      <c r="H507" s="115"/>
      <c r="I507" s="116"/>
    </row>
    <row r="508" spans="3:9" x14ac:dyDescent="0.25">
      <c r="C508" s="115"/>
      <c r="D508" s="115"/>
      <c r="E508" s="115"/>
      <c r="F508" s="115"/>
      <c r="G508" s="115"/>
      <c r="H508" s="115"/>
      <c r="I508" s="116"/>
    </row>
    <row r="509" spans="3:9" x14ac:dyDescent="0.25">
      <c r="C509" s="115"/>
      <c r="D509" s="115"/>
      <c r="E509" s="115"/>
      <c r="F509" s="115"/>
      <c r="G509" s="115"/>
      <c r="H509" s="115"/>
      <c r="I509" s="116"/>
    </row>
    <row r="510" spans="3:9" x14ac:dyDescent="0.25">
      <c r="C510" s="115"/>
      <c r="D510" s="115"/>
      <c r="E510" s="115"/>
      <c r="F510" s="115"/>
      <c r="G510" s="115"/>
      <c r="H510" s="115"/>
      <c r="I510" s="116"/>
    </row>
    <row r="511" spans="3:9" x14ac:dyDescent="0.25">
      <c r="C511" s="115"/>
      <c r="D511" s="115"/>
      <c r="E511" s="115"/>
      <c r="F511" s="115"/>
      <c r="G511" s="115"/>
      <c r="H511" s="115"/>
      <c r="I511" s="116"/>
    </row>
    <row r="512" spans="3:9" x14ac:dyDescent="0.25">
      <c r="C512" s="115"/>
      <c r="D512" s="115"/>
      <c r="E512" s="115"/>
      <c r="F512" s="115"/>
      <c r="G512" s="115"/>
      <c r="H512" s="115"/>
      <c r="I512" s="116"/>
    </row>
    <row r="513" spans="3:9" x14ac:dyDescent="0.25">
      <c r="C513" s="115"/>
      <c r="D513" s="115"/>
      <c r="E513" s="115"/>
      <c r="F513" s="115"/>
      <c r="G513" s="115"/>
      <c r="H513" s="115"/>
      <c r="I513" s="116"/>
    </row>
    <row r="514" spans="3:9" x14ac:dyDescent="0.25">
      <c r="C514" s="115"/>
      <c r="D514" s="115"/>
      <c r="E514" s="115"/>
      <c r="F514" s="115"/>
      <c r="G514" s="115"/>
      <c r="H514" s="115"/>
      <c r="I514" s="116"/>
    </row>
    <row r="515" spans="3:9" x14ac:dyDescent="0.25">
      <c r="C515" s="115"/>
      <c r="D515" s="115"/>
      <c r="E515" s="115"/>
      <c r="F515" s="115"/>
      <c r="G515" s="115"/>
      <c r="H515" s="115"/>
      <c r="I515" s="116"/>
    </row>
    <row r="516" spans="3:9" x14ac:dyDescent="0.25">
      <c r="C516" s="115"/>
      <c r="D516" s="115"/>
      <c r="E516" s="115"/>
      <c r="F516" s="115"/>
      <c r="G516" s="115"/>
      <c r="H516" s="115"/>
      <c r="I516" s="116"/>
    </row>
    <row r="517" spans="3:9" x14ac:dyDescent="0.25">
      <c r="C517" s="115"/>
      <c r="D517" s="115"/>
      <c r="E517" s="115"/>
      <c r="F517" s="115"/>
      <c r="G517" s="115"/>
      <c r="H517" s="115"/>
      <c r="I517" s="116"/>
    </row>
    <row r="518" spans="3:9" x14ac:dyDescent="0.25">
      <c r="C518" s="115"/>
      <c r="D518" s="115"/>
      <c r="E518" s="115"/>
      <c r="F518" s="115"/>
      <c r="G518" s="115"/>
      <c r="H518" s="115"/>
      <c r="I518" s="116"/>
    </row>
    <row r="519" spans="3:9" x14ac:dyDescent="0.25">
      <c r="C519" s="115"/>
      <c r="D519" s="115"/>
      <c r="E519" s="115"/>
      <c r="F519" s="115"/>
      <c r="G519" s="115"/>
      <c r="H519" s="115"/>
      <c r="I519" s="116"/>
    </row>
    <row r="520" spans="3:9" x14ac:dyDescent="0.25">
      <c r="C520" s="115"/>
      <c r="D520" s="115"/>
      <c r="E520" s="115"/>
      <c r="F520" s="115"/>
      <c r="G520" s="115"/>
      <c r="H520" s="115"/>
      <c r="I520" s="116"/>
    </row>
    <row r="521" spans="3:9" x14ac:dyDescent="0.25">
      <c r="C521" s="115"/>
      <c r="D521" s="115"/>
      <c r="E521" s="115"/>
      <c r="F521" s="115"/>
      <c r="G521" s="115"/>
      <c r="H521" s="115"/>
      <c r="I521" s="116"/>
    </row>
    <row r="522" spans="3:9" x14ac:dyDescent="0.25">
      <c r="C522" s="115"/>
      <c r="D522" s="115"/>
      <c r="E522" s="115"/>
      <c r="F522" s="115"/>
      <c r="G522" s="115"/>
      <c r="H522" s="115"/>
      <c r="I522" s="116"/>
    </row>
    <row r="523" spans="3:9" x14ac:dyDescent="0.25">
      <c r="C523" s="115"/>
      <c r="D523" s="115"/>
      <c r="E523" s="115"/>
      <c r="F523" s="115"/>
      <c r="G523" s="115"/>
      <c r="H523" s="115"/>
      <c r="I523" s="116"/>
    </row>
    <row r="524" spans="3:9" x14ac:dyDescent="0.25">
      <c r="C524" s="115"/>
      <c r="D524" s="115"/>
      <c r="E524" s="115"/>
      <c r="F524" s="115"/>
      <c r="G524" s="115"/>
      <c r="H524" s="115"/>
      <c r="I524" s="116"/>
    </row>
    <row r="525" spans="3:9" x14ac:dyDescent="0.25">
      <c r="C525" s="115"/>
      <c r="D525" s="115"/>
      <c r="E525" s="115"/>
      <c r="F525" s="115"/>
      <c r="G525" s="115"/>
      <c r="H525" s="115"/>
      <c r="I525" s="116"/>
    </row>
    <row r="526" spans="3:9" x14ac:dyDescent="0.25">
      <c r="C526" s="115"/>
      <c r="D526" s="115"/>
      <c r="E526" s="115"/>
      <c r="F526" s="115"/>
      <c r="G526" s="115"/>
      <c r="H526" s="115"/>
      <c r="I526" s="116"/>
    </row>
    <row r="527" spans="3:9" x14ac:dyDescent="0.25">
      <c r="C527" s="115"/>
      <c r="D527" s="115"/>
      <c r="E527" s="115"/>
      <c r="F527" s="115"/>
      <c r="G527" s="115"/>
      <c r="H527" s="115"/>
      <c r="I527" s="116"/>
    </row>
    <row r="528" spans="3:9" x14ac:dyDescent="0.25">
      <c r="C528" s="115"/>
      <c r="D528" s="115"/>
      <c r="E528" s="115"/>
      <c r="F528" s="115"/>
      <c r="G528" s="115"/>
      <c r="H528" s="115"/>
      <c r="I528" s="116"/>
    </row>
    <row r="529" spans="3:9" x14ac:dyDescent="0.25">
      <c r="C529" s="115"/>
      <c r="D529" s="115"/>
      <c r="E529" s="115"/>
      <c r="F529" s="115"/>
      <c r="G529" s="115"/>
      <c r="H529" s="115"/>
      <c r="I529" s="116"/>
    </row>
    <row r="530" spans="3:9" x14ac:dyDescent="0.25">
      <c r="C530" s="115"/>
      <c r="D530" s="115"/>
      <c r="E530" s="115"/>
      <c r="F530" s="115"/>
      <c r="G530" s="115"/>
      <c r="H530" s="115"/>
      <c r="I530" s="116"/>
    </row>
    <row r="531" spans="3:9" x14ac:dyDescent="0.25">
      <c r="C531" s="115"/>
      <c r="D531" s="115"/>
      <c r="E531" s="115"/>
      <c r="F531" s="115"/>
      <c r="G531" s="115"/>
      <c r="H531" s="115"/>
      <c r="I531" s="116"/>
    </row>
    <row r="532" spans="3:9" x14ac:dyDescent="0.25">
      <c r="C532" s="115"/>
      <c r="D532" s="115"/>
      <c r="E532" s="115"/>
      <c r="F532" s="115"/>
      <c r="G532" s="115"/>
      <c r="H532" s="115"/>
      <c r="I532" s="116"/>
    </row>
    <row r="533" spans="3:9" x14ac:dyDescent="0.25">
      <c r="C533" s="115"/>
      <c r="D533" s="115"/>
      <c r="E533" s="115"/>
      <c r="F533" s="115"/>
      <c r="G533" s="115"/>
      <c r="H533" s="115"/>
      <c r="I533" s="116"/>
    </row>
    <row r="534" spans="3:9" x14ac:dyDescent="0.25">
      <c r="C534" s="115"/>
      <c r="D534" s="115"/>
      <c r="E534" s="115"/>
      <c r="F534" s="115"/>
      <c r="G534" s="115"/>
      <c r="H534" s="115"/>
      <c r="I534" s="116"/>
    </row>
    <row r="535" spans="3:9" x14ac:dyDescent="0.25">
      <c r="C535" s="115"/>
      <c r="D535" s="115"/>
      <c r="E535" s="115"/>
      <c r="F535" s="115"/>
      <c r="G535" s="115"/>
      <c r="H535" s="115"/>
      <c r="I535" s="116"/>
    </row>
    <row r="536" spans="3:9" x14ac:dyDescent="0.25">
      <c r="C536" s="115"/>
      <c r="D536" s="115"/>
      <c r="E536" s="115"/>
      <c r="F536" s="115"/>
      <c r="G536" s="115"/>
      <c r="H536" s="115"/>
      <c r="I536" s="116"/>
    </row>
    <row r="537" spans="3:9" x14ac:dyDescent="0.25">
      <c r="C537" s="115"/>
      <c r="D537" s="115"/>
      <c r="E537" s="115"/>
      <c r="F537" s="115"/>
      <c r="G537" s="115"/>
      <c r="H537" s="115"/>
      <c r="I537" s="116"/>
    </row>
    <row r="538" spans="3:9" x14ac:dyDescent="0.25">
      <c r="C538" s="115"/>
      <c r="D538" s="115"/>
      <c r="E538" s="115"/>
      <c r="F538" s="115"/>
      <c r="G538" s="115"/>
      <c r="H538" s="115"/>
      <c r="I538" s="116"/>
    </row>
    <row r="539" spans="3:9" x14ac:dyDescent="0.25">
      <c r="C539" s="115"/>
      <c r="D539" s="115"/>
      <c r="E539" s="115"/>
      <c r="F539" s="115"/>
      <c r="G539" s="115"/>
      <c r="H539" s="115"/>
      <c r="I539" s="116"/>
    </row>
    <row r="540" spans="3:9" x14ac:dyDescent="0.25">
      <c r="C540" s="115"/>
      <c r="D540" s="115"/>
      <c r="E540" s="115"/>
      <c r="F540" s="115"/>
      <c r="G540" s="115"/>
      <c r="H540" s="115"/>
      <c r="I540" s="116"/>
    </row>
    <row r="541" spans="3:9" x14ac:dyDescent="0.25">
      <c r="C541" s="115"/>
      <c r="D541" s="115"/>
      <c r="E541" s="115"/>
      <c r="F541" s="115"/>
      <c r="G541" s="115"/>
      <c r="H541" s="115"/>
      <c r="I541" s="116"/>
    </row>
    <row r="542" spans="3:9" x14ac:dyDescent="0.25">
      <c r="C542" s="115"/>
      <c r="D542" s="115"/>
      <c r="E542" s="115"/>
      <c r="F542" s="115"/>
      <c r="G542" s="115"/>
      <c r="H542" s="115"/>
      <c r="I542" s="116"/>
    </row>
    <row r="543" spans="3:9" x14ac:dyDescent="0.25">
      <c r="C543" s="115"/>
      <c r="D543" s="115"/>
      <c r="E543" s="115"/>
      <c r="F543" s="115"/>
      <c r="G543" s="115"/>
      <c r="H543" s="115"/>
      <c r="I543" s="116"/>
    </row>
    <row r="544" spans="3:9" x14ac:dyDescent="0.25">
      <c r="C544" s="115"/>
      <c r="D544" s="115"/>
      <c r="E544" s="115"/>
      <c r="F544" s="115"/>
      <c r="G544" s="115"/>
      <c r="H544" s="115"/>
      <c r="I544" s="116"/>
    </row>
    <row r="545" spans="3:9" x14ac:dyDescent="0.25">
      <c r="C545" s="115"/>
      <c r="D545" s="115"/>
      <c r="E545" s="115"/>
      <c r="F545" s="115"/>
      <c r="G545" s="115"/>
      <c r="H545" s="115"/>
      <c r="I545" s="116"/>
    </row>
    <row r="546" spans="3:9" x14ac:dyDescent="0.25">
      <c r="C546" s="115"/>
      <c r="D546" s="115"/>
      <c r="E546" s="115"/>
      <c r="F546" s="115"/>
      <c r="G546" s="115"/>
      <c r="H546" s="115"/>
      <c r="I546" s="116"/>
    </row>
    <row r="547" spans="3:9" x14ac:dyDescent="0.25">
      <c r="C547" s="115"/>
      <c r="D547" s="115"/>
      <c r="E547" s="115"/>
      <c r="F547" s="115"/>
      <c r="G547" s="115"/>
      <c r="H547" s="115"/>
      <c r="I547" s="116"/>
    </row>
    <row r="548" spans="3:9" x14ac:dyDescent="0.25">
      <c r="C548" s="115"/>
      <c r="D548" s="115"/>
      <c r="E548" s="115"/>
      <c r="F548" s="115"/>
      <c r="G548" s="115"/>
      <c r="H548" s="115"/>
      <c r="I548" s="116"/>
    </row>
    <row r="549" spans="3:9" x14ac:dyDescent="0.25">
      <c r="C549" s="115"/>
      <c r="D549" s="115"/>
      <c r="E549" s="115"/>
      <c r="F549" s="115"/>
      <c r="G549" s="115"/>
      <c r="H549" s="115"/>
      <c r="I549" s="116"/>
    </row>
    <row r="550" spans="3:9" x14ac:dyDescent="0.25">
      <c r="C550" s="115"/>
      <c r="D550" s="115"/>
      <c r="E550" s="115"/>
      <c r="F550" s="115"/>
      <c r="G550" s="115"/>
      <c r="H550" s="115"/>
      <c r="I550" s="116"/>
    </row>
    <row r="551" spans="3:9" x14ac:dyDescent="0.25">
      <c r="C551" s="115"/>
      <c r="D551" s="115"/>
      <c r="E551" s="115"/>
      <c r="F551" s="115"/>
      <c r="G551" s="115"/>
      <c r="H551" s="115"/>
      <c r="I551" s="116"/>
    </row>
    <row r="552" spans="3:9" x14ac:dyDescent="0.25">
      <c r="C552" s="115"/>
      <c r="D552" s="115"/>
      <c r="E552" s="115"/>
      <c r="F552" s="115"/>
      <c r="G552" s="115"/>
      <c r="H552" s="115"/>
      <c r="I552" s="116"/>
    </row>
    <row r="553" spans="3:9" x14ac:dyDescent="0.25">
      <c r="C553" s="115"/>
      <c r="D553" s="115"/>
      <c r="E553" s="115"/>
      <c r="F553" s="115"/>
      <c r="G553" s="115"/>
      <c r="H553" s="115"/>
      <c r="I553" s="116"/>
    </row>
    <row r="554" spans="3:9" x14ac:dyDescent="0.25">
      <c r="C554" s="115"/>
      <c r="D554" s="115"/>
      <c r="E554" s="115"/>
      <c r="F554" s="115"/>
      <c r="G554" s="115"/>
      <c r="H554" s="115"/>
      <c r="I554" s="116"/>
    </row>
    <row r="555" spans="3:9" x14ac:dyDescent="0.25">
      <c r="C555" s="115"/>
      <c r="D555" s="115"/>
      <c r="E555" s="115"/>
      <c r="F555" s="115"/>
      <c r="G555" s="115"/>
      <c r="H555" s="115"/>
      <c r="I555" s="116"/>
    </row>
    <row r="556" spans="3:9" x14ac:dyDescent="0.25">
      <c r="C556" s="115"/>
      <c r="D556" s="115"/>
      <c r="E556" s="115"/>
      <c r="F556" s="115"/>
      <c r="G556" s="115"/>
      <c r="H556" s="115"/>
      <c r="I556" s="116"/>
    </row>
    <row r="557" spans="3:9" x14ac:dyDescent="0.25">
      <c r="C557" s="115"/>
      <c r="D557" s="115"/>
      <c r="E557" s="115"/>
      <c r="F557" s="115"/>
      <c r="G557" s="115"/>
      <c r="H557" s="115"/>
      <c r="I557" s="116"/>
    </row>
    <row r="558" spans="3:9" x14ac:dyDescent="0.25">
      <c r="C558" s="115"/>
      <c r="D558" s="115"/>
      <c r="E558" s="115"/>
      <c r="F558" s="115"/>
      <c r="G558" s="115"/>
      <c r="H558" s="115"/>
      <c r="I558" s="116"/>
    </row>
    <row r="559" spans="3:9" x14ac:dyDescent="0.25">
      <c r="C559" s="115"/>
      <c r="D559" s="115"/>
      <c r="E559" s="115"/>
      <c r="F559" s="115"/>
      <c r="G559" s="115"/>
      <c r="H559" s="115"/>
      <c r="I559" s="116"/>
    </row>
    <row r="560" spans="3:9" x14ac:dyDescent="0.25">
      <c r="C560" s="115"/>
      <c r="D560" s="115"/>
      <c r="E560" s="115"/>
      <c r="F560" s="115"/>
      <c r="G560" s="115"/>
      <c r="H560" s="115"/>
      <c r="I560" s="116"/>
    </row>
    <row r="561" spans="3:9" x14ac:dyDescent="0.25">
      <c r="C561" s="115"/>
      <c r="D561" s="115"/>
      <c r="E561" s="115"/>
      <c r="F561" s="115"/>
      <c r="G561" s="115"/>
      <c r="H561" s="115"/>
      <c r="I561" s="116"/>
    </row>
    <row r="562" spans="3:9" x14ac:dyDescent="0.25">
      <c r="C562" s="115"/>
      <c r="D562" s="115"/>
      <c r="E562" s="115"/>
      <c r="F562" s="115"/>
      <c r="G562" s="115"/>
      <c r="H562" s="115"/>
      <c r="I562" s="116"/>
    </row>
    <row r="563" spans="3:9" x14ac:dyDescent="0.25">
      <c r="C563" s="115"/>
      <c r="D563" s="115"/>
      <c r="E563" s="115"/>
      <c r="F563" s="115"/>
      <c r="G563" s="115"/>
      <c r="H563" s="115"/>
      <c r="I563" s="116"/>
    </row>
    <row r="564" spans="3:9" x14ac:dyDescent="0.25">
      <c r="C564" s="115"/>
      <c r="D564" s="115"/>
      <c r="E564" s="115"/>
      <c r="F564" s="115"/>
      <c r="G564" s="115"/>
      <c r="H564" s="115"/>
      <c r="I564" s="116"/>
    </row>
    <row r="565" spans="3:9" x14ac:dyDescent="0.25">
      <c r="C565" s="115"/>
      <c r="D565" s="115"/>
      <c r="E565" s="115"/>
      <c r="F565" s="115"/>
      <c r="G565" s="115"/>
      <c r="H565" s="115"/>
      <c r="I565" s="116"/>
    </row>
    <row r="566" spans="3:9" x14ac:dyDescent="0.25">
      <c r="C566" s="115"/>
      <c r="D566" s="115"/>
      <c r="E566" s="115"/>
      <c r="F566" s="115"/>
      <c r="G566" s="115"/>
      <c r="H566" s="115"/>
      <c r="I566" s="116"/>
    </row>
    <row r="567" spans="3:9" x14ac:dyDescent="0.25">
      <c r="C567" s="115"/>
      <c r="D567" s="115"/>
      <c r="E567" s="115"/>
      <c r="F567" s="115"/>
      <c r="G567" s="115"/>
      <c r="H567" s="115"/>
      <c r="I567" s="116"/>
    </row>
    <row r="568" spans="3:9" x14ac:dyDescent="0.25">
      <c r="C568" s="115"/>
      <c r="D568" s="115"/>
      <c r="E568" s="115"/>
      <c r="F568" s="115"/>
      <c r="G568" s="115"/>
      <c r="H568" s="115"/>
      <c r="I568" s="116"/>
    </row>
    <row r="569" spans="3:9" x14ac:dyDescent="0.25">
      <c r="C569" s="115"/>
      <c r="D569" s="115"/>
      <c r="E569" s="115"/>
      <c r="F569" s="115"/>
      <c r="G569" s="115"/>
      <c r="H569" s="115"/>
      <c r="I569" s="116"/>
    </row>
    <row r="570" spans="3:9" x14ac:dyDescent="0.25">
      <c r="C570" s="115"/>
      <c r="D570" s="115"/>
      <c r="E570" s="115"/>
      <c r="F570" s="115"/>
      <c r="G570" s="115"/>
      <c r="H570" s="115"/>
      <c r="I570" s="116"/>
    </row>
    <row r="571" spans="3:9" x14ac:dyDescent="0.25">
      <c r="C571" s="115"/>
      <c r="D571" s="115"/>
      <c r="E571" s="115"/>
      <c r="F571" s="115"/>
      <c r="G571" s="115"/>
      <c r="H571" s="115"/>
      <c r="I571" s="116"/>
    </row>
    <row r="572" spans="3:9" x14ac:dyDescent="0.25">
      <c r="C572" s="115"/>
      <c r="D572" s="115"/>
      <c r="E572" s="115"/>
      <c r="F572" s="115"/>
      <c r="G572" s="115"/>
      <c r="H572" s="115"/>
      <c r="I572" s="116"/>
    </row>
    <row r="573" spans="3:9" x14ac:dyDescent="0.25">
      <c r="C573" s="115"/>
      <c r="D573" s="115"/>
      <c r="E573" s="115"/>
      <c r="F573" s="115"/>
      <c r="G573" s="115"/>
      <c r="H573" s="115"/>
      <c r="I573" s="116"/>
    </row>
    <row r="574" spans="3:9" x14ac:dyDescent="0.25">
      <c r="C574" s="115"/>
      <c r="D574" s="115"/>
      <c r="E574" s="115"/>
      <c r="F574" s="115"/>
      <c r="G574" s="115"/>
      <c r="H574" s="115"/>
      <c r="I574" s="116"/>
    </row>
    <row r="575" spans="3:9" x14ac:dyDescent="0.25">
      <c r="C575" s="115"/>
      <c r="D575" s="115"/>
      <c r="E575" s="115"/>
      <c r="F575" s="115"/>
      <c r="G575" s="115"/>
      <c r="H575" s="115"/>
      <c r="I575" s="116"/>
    </row>
    <row r="576" spans="3:9" x14ac:dyDescent="0.25">
      <c r="C576" s="115"/>
      <c r="D576" s="115"/>
      <c r="E576" s="115"/>
      <c r="F576" s="115"/>
      <c r="G576" s="115"/>
      <c r="H576" s="115"/>
      <c r="I576" s="116"/>
    </row>
    <row r="577" spans="3:9" x14ac:dyDescent="0.25">
      <c r="C577" s="115"/>
      <c r="D577" s="115"/>
      <c r="E577" s="115"/>
      <c r="F577" s="115"/>
      <c r="G577" s="115"/>
      <c r="H577" s="115"/>
      <c r="I577" s="116"/>
    </row>
    <row r="578" spans="3:9" x14ac:dyDescent="0.25">
      <c r="C578" s="115"/>
      <c r="D578" s="115"/>
      <c r="E578" s="115"/>
      <c r="F578" s="115"/>
      <c r="G578" s="115"/>
      <c r="H578" s="115"/>
      <c r="I578" s="116"/>
    </row>
    <row r="579" spans="3:9" x14ac:dyDescent="0.25">
      <c r="C579" s="115"/>
      <c r="D579" s="115"/>
      <c r="E579" s="115"/>
      <c r="F579" s="115"/>
      <c r="G579" s="115"/>
      <c r="H579" s="115"/>
      <c r="I579" s="116"/>
    </row>
    <row r="580" spans="3:9" x14ac:dyDescent="0.25">
      <c r="C580" s="115"/>
      <c r="D580" s="115"/>
      <c r="E580" s="115"/>
      <c r="F580" s="115"/>
      <c r="G580" s="115"/>
      <c r="H580" s="115"/>
      <c r="I580" s="116"/>
    </row>
    <row r="581" spans="3:9" x14ac:dyDescent="0.25">
      <c r="C581" s="115"/>
      <c r="D581" s="115"/>
      <c r="E581" s="115"/>
      <c r="F581" s="115"/>
      <c r="G581" s="115"/>
      <c r="H581" s="115"/>
      <c r="I581" s="116"/>
    </row>
    <row r="582" spans="3:9" x14ac:dyDescent="0.25">
      <c r="C582" s="115"/>
      <c r="D582" s="115"/>
      <c r="E582" s="115"/>
      <c r="F582" s="115"/>
      <c r="G582" s="115"/>
      <c r="H582" s="115"/>
      <c r="I582" s="116"/>
    </row>
    <row r="583" spans="3:9" x14ac:dyDescent="0.25">
      <c r="C583" s="115"/>
      <c r="D583" s="115"/>
      <c r="E583" s="115"/>
      <c r="F583" s="115"/>
      <c r="G583" s="115"/>
      <c r="H583" s="115"/>
      <c r="I583" s="116"/>
    </row>
    <row r="584" spans="3:9" x14ac:dyDescent="0.25">
      <c r="C584" s="115"/>
      <c r="D584" s="115"/>
      <c r="E584" s="115"/>
      <c r="F584" s="115"/>
      <c r="G584" s="115"/>
      <c r="H584" s="115"/>
      <c r="I584" s="116"/>
    </row>
    <row r="585" spans="3:9" x14ac:dyDescent="0.25">
      <c r="C585" s="115"/>
      <c r="D585" s="115"/>
      <c r="E585" s="115"/>
      <c r="F585" s="115"/>
      <c r="G585" s="115"/>
      <c r="H585" s="115"/>
      <c r="I585" s="116"/>
    </row>
    <row r="586" spans="3:9" x14ac:dyDescent="0.25">
      <c r="C586" s="115"/>
      <c r="D586" s="115"/>
      <c r="E586" s="115"/>
      <c r="F586" s="115"/>
      <c r="G586" s="115"/>
      <c r="H586" s="115"/>
      <c r="I586" s="116"/>
    </row>
    <row r="587" spans="3:9" x14ac:dyDescent="0.25">
      <c r="C587" s="115"/>
      <c r="D587" s="115"/>
      <c r="E587" s="115"/>
      <c r="F587" s="115"/>
      <c r="G587" s="115"/>
      <c r="H587" s="115"/>
      <c r="I587" s="116"/>
    </row>
    <row r="588" spans="3:9" x14ac:dyDescent="0.25">
      <c r="C588" s="115"/>
      <c r="D588" s="115"/>
      <c r="E588" s="115"/>
      <c r="F588" s="115"/>
      <c r="G588" s="115"/>
      <c r="H588" s="115"/>
      <c r="I588" s="116"/>
    </row>
    <row r="589" spans="3:9" x14ac:dyDescent="0.25">
      <c r="C589" s="115"/>
      <c r="D589" s="115"/>
      <c r="E589" s="115"/>
      <c r="F589" s="115"/>
      <c r="G589" s="115"/>
      <c r="H589" s="115"/>
      <c r="I589" s="116"/>
    </row>
    <row r="590" spans="3:9" x14ac:dyDescent="0.25">
      <c r="C590" s="115"/>
      <c r="D590" s="115"/>
      <c r="E590" s="115"/>
      <c r="F590" s="115"/>
      <c r="G590" s="115"/>
      <c r="H590" s="115"/>
      <c r="I590" s="116"/>
    </row>
    <row r="591" spans="3:9" x14ac:dyDescent="0.25">
      <c r="C591" s="115"/>
      <c r="D591" s="115"/>
      <c r="E591" s="115"/>
      <c r="F591" s="115"/>
      <c r="G591" s="115"/>
      <c r="H591" s="115"/>
      <c r="I591" s="116"/>
    </row>
    <row r="592" spans="3:9" x14ac:dyDescent="0.25">
      <c r="C592" s="115"/>
      <c r="D592" s="115"/>
      <c r="E592" s="115"/>
      <c r="F592" s="115"/>
      <c r="G592" s="115"/>
      <c r="H592" s="115"/>
      <c r="I592" s="116"/>
    </row>
    <row r="593" spans="3:9" x14ac:dyDescent="0.25">
      <c r="C593" s="115"/>
      <c r="D593" s="115"/>
      <c r="E593" s="115"/>
      <c r="F593" s="115"/>
      <c r="G593" s="115"/>
      <c r="H593" s="115"/>
      <c r="I593" s="116"/>
    </row>
    <row r="594" spans="3:9" x14ac:dyDescent="0.25">
      <c r="C594" s="115"/>
      <c r="D594" s="115"/>
      <c r="E594" s="115"/>
      <c r="F594" s="115"/>
      <c r="G594" s="115"/>
      <c r="H594" s="115"/>
      <c r="I594" s="116"/>
    </row>
    <row r="595" spans="3:9" x14ac:dyDescent="0.25">
      <c r="C595" s="115"/>
      <c r="D595" s="115"/>
      <c r="E595" s="115"/>
      <c r="F595" s="115"/>
      <c r="G595" s="115"/>
      <c r="H595" s="115"/>
      <c r="I595" s="116"/>
    </row>
    <row r="596" spans="3:9" x14ac:dyDescent="0.25">
      <c r="C596" s="115"/>
      <c r="D596" s="115"/>
      <c r="E596" s="115"/>
      <c r="F596" s="115"/>
      <c r="G596" s="115"/>
      <c r="H596" s="115"/>
      <c r="I596" s="116"/>
    </row>
    <row r="597" spans="3:9" x14ac:dyDescent="0.25">
      <c r="C597" s="115"/>
      <c r="D597" s="115"/>
      <c r="E597" s="115"/>
      <c r="F597" s="115"/>
      <c r="G597" s="115"/>
      <c r="H597" s="115"/>
      <c r="I597" s="116"/>
    </row>
    <row r="598" spans="3:9" x14ac:dyDescent="0.25">
      <c r="C598" s="115"/>
      <c r="D598" s="115"/>
      <c r="E598" s="115"/>
      <c r="F598" s="115"/>
      <c r="G598" s="115"/>
      <c r="H598" s="115"/>
      <c r="I598" s="116"/>
    </row>
    <row r="599" spans="3:9" x14ac:dyDescent="0.25">
      <c r="C599" s="115"/>
      <c r="D599" s="115"/>
      <c r="E599" s="115"/>
      <c r="F599" s="115"/>
      <c r="G599" s="115"/>
      <c r="H599" s="115"/>
      <c r="I599" s="116"/>
    </row>
    <row r="600" spans="3:9" x14ac:dyDescent="0.25">
      <c r="C600" s="115"/>
      <c r="D600" s="115"/>
      <c r="E600" s="115"/>
      <c r="F600" s="115"/>
      <c r="G600" s="115"/>
      <c r="H600" s="115"/>
      <c r="I600" s="116"/>
    </row>
    <row r="601" spans="3:9" x14ac:dyDescent="0.25">
      <c r="C601" s="115"/>
      <c r="D601" s="115"/>
      <c r="E601" s="115"/>
      <c r="F601" s="115"/>
      <c r="G601" s="115"/>
      <c r="H601" s="115"/>
      <c r="I601" s="116"/>
    </row>
    <row r="602" spans="3:9" x14ac:dyDescent="0.25">
      <c r="C602" s="115"/>
      <c r="D602" s="115"/>
      <c r="E602" s="115"/>
      <c r="F602" s="115"/>
      <c r="G602" s="115"/>
      <c r="H602" s="115"/>
      <c r="I602" s="116"/>
    </row>
    <row r="603" spans="3:9" x14ac:dyDescent="0.25">
      <c r="C603" s="115"/>
      <c r="D603" s="115"/>
      <c r="E603" s="115"/>
      <c r="F603" s="115"/>
      <c r="G603" s="115"/>
      <c r="H603" s="115"/>
      <c r="I603" s="116"/>
    </row>
    <row r="604" spans="3:9" x14ac:dyDescent="0.25">
      <c r="C604" s="115"/>
      <c r="D604" s="115"/>
      <c r="E604" s="115"/>
      <c r="F604" s="115"/>
      <c r="G604" s="115"/>
      <c r="H604" s="115"/>
      <c r="I604" s="116"/>
    </row>
    <row r="605" spans="3:9" x14ac:dyDescent="0.25">
      <c r="C605" s="115"/>
      <c r="D605" s="115"/>
      <c r="E605" s="115"/>
      <c r="F605" s="115"/>
      <c r="G605" s="115"/>
      <c r="H605" s="115"/>
      <c r="I605" s="116"/>
    </row>
    <row r="606" spans="3:9" x14ac:dyDescent="0.25">
      <c r="C606" s="115"/>
      <c r="D606" s="115"/>
      <c r="E606" s="115"/>
      <c r="F606" s="115"/>
      <c r="G606" s="115"/>
      <c r="H606" s="115"/>
      <c r="I606" s="116"/>
    </row>
    <row r="607" spans="3:9" x14ac:dyDescent="0.25">
      <c r="C607" s="115"/>
      <c r="D607" s="115"/>
      <c r="E607" s="115"/>
      <c r="F607" s="115"/>
      <c r="G607" s="115"/>
      <c r="H607" s="115"/>
      <c r="I607" s="116"/>
    </row>
    <row r="608" spans="3:9" x14ac:dyDescent="0.25">
      <c r="C608" s="115"/>
      <c r="D608" s="115"/>
      <c r="E608" s="115"/>
      <c r="F608" s="115"/>
      <c r="G608" s="115"/>
      <c r="H608" s="115"/>
      <c r="I608" s="116"/>
    </row>
    <row r="609" spans="3:9" x14ac:dyDescent="0.25">
      <c r="C609" s="115"/>
      <c r="D609" s="115"/>
      <c r="E609" s="115"/>
      <c r="F609" s="115"/>
      <c r="G609" s="115"/>
      <c r="H609" s="115"/>
      <c r="I609" s="116"/>
    </row>
    <row r="610" spans="3:9" x14ac:dyDescent="0.25">
      <c r="C610" s="115"/>
      <c r="D610" s="115"/>
      <c r="E610" s="115"/>
      <c r="F610" s="115"/>
      <c r="G610" s="115"/>
      <c r="H610" s="115"/>
      <c r="I610" s="116"/>
    </row>
    <row r="611" spans="3:9" x14ac:dyDescent="0.25">
      <c r="C611" s="115"/>
      <c r="D611" s="115"/>
      <c r="E611" s="115"/>
      <c r="F611" s="115"/>
      <c r="G611" s="115"/>
      <c r="H611" s="115"/>
      <c r="I611" s="116"/>
    </row>
    <row r="612" spans="3:9" x14ac:dyDescent="0.25">
      <c r="C612" s="115"/>
      <c r="D612" s="115"/>
      <c r="E612" s="115"/>
      <c r="F612" s="115"/>
      <c r="G612" s="115"/>
      <c r="H612" s="115"/>
      <c r="I612" s="116"/>
    </row>
    <row r="613" spans="3:9" x14ac:dyDescent="0.25">
      <c r="C613" s="115"/>
      <c r="D613" s="115"/>
      <c r="E613" s="115"/>
      <c r="F613" s="115"/>
      <c r="G613" s="115"/>
      <c r="H613" s="115"/>
      <c r="I613" s="116"/>
    </row>
    <row r="614" spans="3:9" x14ac:dyDescent="0.25">
      <c r="C614" s="115"/>
      <c r="D614" s="115"/>
      <c r="E614" s="115"/>
      <c r="F614" s="115"/>
      <c r="G614" s="115"/>
      <c r="H614" s="115"/>
      <c r="I614" s="116"/>
    </row>
    <row r="615" spans="3:9" x14ac:dyDescent="0.25">
      <c r="C615" s="115"/>
      <c r="D615" s="115"/>
      <c r="E615" s="115"/>
      <c r="F615" s="115"/>
      <c r="G615" s="115"/>
      <c r="H615" s="115"/>
      <c r="I615" s="116"/>
    </row>
    <row r="616" spans="3:9" x14ac:dyDescent="0.25">
      <c r="C616" s="115"/>
      <c r="D616" s="115"/>
      <c r="E616" s="115"/>
      <c r="F616" s="115"/>
      <c r="G616" s="115"/>
      <c r="H616" s="115"/>
      <c r="I616" s="116"/>
    </row>
    <row r="617" spans="3:9" x14ac:dyDescent="0.25">
      <c r="C617" s="115"/>
      <c r="D617" s="115"/>
      <c r="E617" s="115"/>
      <c r="F617" s="115"/>
      <c r="G617" s="115"/>
      <c r="H617" s="115"/>
      <c r="I617" s="116"/>
    </row>
    <row r="618" spans="3:9" x14ac:dyDescent="0.25">
      <c r="C618" s="115"/>
      <c r="D618" s="115"/>
      <c r="E618" s="115"/>
      <c r="F618" s="115"/>
      <c r="G618" s="115"/>
      <c r="H618" s="115"/>
      <c r="I618" s="116"/>
    </row>
    <row r="619" spans="3:9" x14ac:dyDescent="0.25">
      <c r="C619" s="115"/>
      <c r="D619" s="115"/>
      <c r="E619" s="115"/>
      <c r="F619" s="115"/>
      <c r="G619" s="115"/>
      <c r="H619" s="115"/>
      <c r="I619" s="116"/>
    </row>
    <row r="620" spans="3:9" x14ac:dyDescent="0.25">
      <c r="C620" s="115"/>
      <c r="D620" s="115"/>
      <c r="E620" s="115"/>
      <c r="F620" s="115"/>
      <c r="G620" s="115"/>
      <c r="H620" s="115"/>
      <c r="I620" s="116"/>
    </row>
    <row r="621" spans="3:9" x14ac:dyDescent="0.25">
      <c r="C621" s="115"/>
      <c r="D621" s="115"/>
      <c r="E621" s="115"/>
      <c r="F621" s="115"/>
      <c r="G621" s="115"/>
      <c r="H621" s="115"/>
      <c r="I621" s="116"/>
    </row>
    <row r="622" spans="3:9" x14ac:dyDescent="0.25">
      <c r="C622" s="115"/>
      <c r="D622" s="115"/>
      <c r="E622" s="115"/>
      <c r="F622" s="115"/>
      <c r="G622" s="115"/>
      <c r="H622" s="115"/>
      <c r="I622" s="116"/>
    </row>
    <row r="623" spans="3:9" x14ac:dyDescent="0.25">
      <c r="C623" s="115"/>
      <c r="D623" s="115"/>
      <c r="E623" s="115"/>
      <c r="F623" s="115"/>
      <c r="G623" s="115"/>
      <c r="H623" s="115"/>
      <c r="I623" s="116"/>
    </row>
    <row r="624" spans="3:9" x14ac:dyDescent="0.25">
      <c r="C624" s="115"/>
      <c r="D624" s="115"/>
      <c r="E624" s="115"/>
      <c r="F624" s="115"/>
      <c r="G624" s="115"/>
      <c r="H624" s="115"/>
      <c r="I624" s="116"/>
    </row>
    <row r="625" spans="3:9" x14ac:dyDescent="0.25">
      <c r="C625" s="115"/>
      <c r="D625" s="115"/>
      <c r="E625" s="115"/>
      <c r="F625" s="115"/>
      <c r="G625" s="115"/>
      <c r="H625" s="115"/>
      <c r="I625" s="116"/>
    </row>
    <row r="626" spans="3:9" x14ac:dyDescent="0.25">
      <c r="C626" s="115"/>
      <c r="D626" s="115"/>
      <c r="E626" s="115"/>
      <c r="F626" s="115"/>
      <c r="G626" s="115"/>
      <c r="H626" s="115"/>
      <c r="I626" s="116"/>
    </row>
    <row r="627" spans="3:9" x14ac:dyDescent="0.25">
      <c r="C627" s="115"/>
      <c r="D627" s="115"/>
      <c r="E627" s="115"/>
      <c r="F627" s="115"/>
      <c r="G627" s="115"/>
      <c r="H627" s="115"/>
      <c r="I627" s="116"/>
    </row>
    <row r="628" spans="3:9" x14ac:dyDescent="0.25">
      <c r="C628" s="115"/>
      <c r="D628" s="115"/>
      <c r="E628" s="115"/>
      <c r="F628" s="115"/>
      <c r="G628" s="115"/>
      <c r="H628" s="115"/>
      <c r="I628" s="116"/>
    </row>
    <row r="629" spans="3:9" x14ac:dyDescent="0.25">
      <c r="C629" s="115"/>
      <c r="D629" s="115"/>
      <c r="E629" s="115"/>
      <c r="F629" s="115"/>
      <c r="G629" s="115"/>
      <c r="H629" s="115"/>
      <c r="I629" s="116"/>
    </row>
    <row r="630" spans="3:9" x14ac:dyDescent="0.25">
      <c r="C630" s="115"/>
      <c r="D630" s="115"/>
      <c r="E630" s="115"/>
      <c r="F630" s="115"/>
      <c r="G630" s="115"/>
      <c r="H630" s="115"/>
      <c r="I630" s="116"/>
    </row>
    <row r="631" spans="3:9" x14ac:dyDescent="0.25">
      <c r="C631" s="115"/>
      <c r="D631" s="115"/>
      <c r="E631" s="115"/>
      <c r="F631" s="115"/>
      <c r="G631" s="115"/>
      <c r="H631" s="115"/>
      <c r="I631" s="116"/>
    </row>
    <row r="632" spans="3:9" x14ac:dyDescent="0.25">
      <c r="C632" s="115"/>
      <c r="D632" s="115"/>
      <c r="E632" s="115"/>
      <c r="F632" s="115"/>
      <c r="G632" s="115"/>
      <c r="H632" s="115"/>
      <c r="I632" s="116"/>
    </row>
    <row r="633" spans="3:9" x14ac:dyDescent="0.25">
      <c r="C633" s="115"/>
      <c r="D633" s="115"/>
      <c r="E633" s="115"/>
      <c r="F633" s="115"/>
      <c r="G633" s="115"/>
      <c r="H633" s="115"/>
      <c r="I633" s="116"/>
    </row>
    <row r="634" spans="3:9" x14ac:dyDescent="0.25">
      <c r="C634" s="115"/>
      <c r="D634" s="115"/>
      <c r="E634" s="115"/>
      <c r="F634" s="115"/>
      <c r="G634" s="115"/>
      <c r="H634" s="115"/>
      <c r="I634" s="116"/>
    </row>
    <row r="635" spans="3:9" x14ac:dyDescent="0.25">
      <c r="C635" s="115"/>
      <c r="D635" s="115"/>
      <c r="E635" s="115"/>
      <c r="F635" s="115"/>
      <c r="G635" s="115"/>
      <c r="H635" s="115"/>
      <c r="I635" s="116"/>
    </row>
    <row r="636" spans="3:9" x14ac:dyDescent="0.25">
      <c r="C636" s="115"/>
      <c r="D636" s="115"/>
      <c r="E636" s="115"/>
      <c r="F636" s="115"/>
      <c r="G636" s="115"/>
      <c r="H636" s="115"/>
      <c r="I636" s="116"/>
    </row>
    <row r="637" spans="3:9" x14ac:dyDescent="0.25">
      <c r="C637" s="115"/>
      <c r="D637" s="115"/>
      <c r="E637" s="115"/>
      <c r="F637" s="115"/>
      <c r="G637" s="115"/>
      <c r="H637" s="115"/>
      <c r="I637" s="116"/>
    </row>
    <row r="638" spans="3:9" x14ac:dyDescent="0.25">
      <c r="C638" s="115"/>
      <c r="D638" s="115"/>
      <c r="E638" s="115"/>
      <c r="F638" s="115"/>
      <c r="G638" s="115"/>
      <c r="H638" s="115"/>
      <c r="I638" s="116"/>
    </row>
    <row r="639" spans="3:9" x14ac:dyDescent="0.25">
      <c r="C639" s="115"/>
      <c r="D639" s="115"/>
      <c r="E639" s="115"/>
      <c r="F639" s="115"/>
      <c r="G639" s="115"/>
      <c r="H639" s="115"/>
      <c r="I639" s="116"/>
    </row>
    <row r="640" spans="3:9" x14ac:dyDescent="0.25">
      <c r="C640" s="115"/>
      <c r="D640" s="115"/>
      <c r="E640" s="115"/>
      <c r="F640" s="115"/>
      <c r="G640" s="115"/>
      <c r="H640" s="115"/>
      <c r="I640" s="116"/>
    </row>
    <row r="641" spans="3:9" x14ac:dyDescent="0.25">
      <c r="C641" s="115"/>
      <c r="D641" s="115"/>
      <c r="E641" s="115"/>
      <c r="F641" s="115"/>
      <c r="G641" s="115"/>
      <c r="H641" s="115"/>
      <c r="I641" s="116"/>
    </row>
    <row r="642" spans="3:9" x14ac:dyDescent="0.25">
      <c r="C642" s="115"/>
      <c r="D642" s="115"/>
      <c r="E642" s="115"/>
      <c r="F642" s="115"/>
      <c r="G642" s="115"/>
      <c r="H642" s="115"/>
      <c r="I642" s="116"/>
    </row>
    <row r="643" spans="3:9" x14ac:dyDescent="0.25">
      <c r="C643" s="115"/>
      <c r="D643" s="115"/>
      <c r="E643" s="115"/>
      <c r="F643" s="115"/>
      <c r="G643" s="115"/>
      <c r="H643" s="115"/>
      <c r="I643" s="116"/>
    </row>
    <row r="644" spans="3:9" x14ac:dyDescent="0.25">
      <c r="C644" s="115"/>
      <c r="D644" s="115"/>
      <c r="E644" s="115"/>
      <c r="F644" s="115"/>
      <c r="G644" s="115"/>
      <c r="H644" s="115"/>
      <c r="I644" s="116"/>
    </row>
    <row r="645" spans="3:9" x14ac:dyDescent="0.25">
      <c r="C645" s="115"/>
      <c r="D645" s="115"/>
      <c r="E645" s="115"/>
      <c r="F645" s="115"/>
      <c r="G645" s="115"/>
      <c r="H645" s="115"/>
      <c r="I645" s="116"/>
    </row>
    <row r="646" spans="3:9" x14ac:dyDescent="0.25">
      <c r="C646" s="115"/>
      <c r="D646" s="115"/>
      <c r="E646" s="115"/>
      <c r="F646" s="115"/>
      <c r="G646" s="115"/>
      <c r="H646" s="115"/>
      <c r="I646" s="116"/>
    </row>
    <row r="647" spans="3:9" x14ac:dyDescent="0.25">
      <c r="C647" s="115"/>
      <c r="D647" s="115"/>
      <c r="E647" s="115"/>
      <c r="F647" s="115"/>
      <c r="G647" s="115"/>
      <c r="H647" s="115"/>
      <c r="I647" s="116"/>
    </row>
    <row r="648" spans="3:9" x14ac:dyDescent="0.25">
      <c r="C648" s="115"/>
      <c r="D648" s="115"/>
      <c r="E648" s="115"/>
      <c r="F648" s="115"/>
      <c r="G648" s="115"/>
      <c r="H648" s="115"/>
      <c r="I648" s="116"/>
    </row>
    <row r="649" spans="3:9" x14ac:dyDescent="0.25">
      <c r="C649" s="115"/>
      <c r="D649" s="115"/>
      <c r="E649" s="115"/>
      <c r="F649" s="115"/>
      <c r="G649" s="115"/>
      <c r="H649" s="115"/>
      <c r="I649" s="116"/>
    </row>
    <row r="650" spans="3:9" x14ac:dyDescent="0.25">
      <c r="C650" s="115"/>
      <c r="D650" s="115"/>
      <c r="E650" s="115"/>
      <c r="F650" s="115"/>
      <c r="G650" s="115"/>
      <c r="H650" s="115"/>
      <c r="I650" s="116"/>
    </row>
    <row r="651" spans="3:9" x14ac:dyDescent="0.25">
      <c r="C651" s="115"/>
      <c r="D651" s="115"/>
      <c r="E651" s="115"/>
      <c r="F651" s="115"/>
      <c r="G651" s="115"/>
      <c r="H651" s="115"/>
      <c r="I651" s="116"/>
    </row>
    <row r="652" spans="3:9" x14ac:dyDescent="0.25">
      <c r="C652" s="115"/>
      <c r="D652" s="115"/>
      <c r="E652" s="115"/>
      <c r="F652" s="115"/>
      <c r="G652" s="115"/>
      <c r="H652" s="115"/>
      <c r="I652" s="116"/>
    </row>
    <row r="653" spans="3:9" x14ac:dyDescent="0.25">
      <c r="C653" s="115"/>
      <c r="D653" s="115"/>
      <c r="E653" s="115"/>
      <c r="F653" s="115"/>
      <c r="G653" s="115"/>
      <c r="H653" s="115"/>
      <c r="I653" s="116"/>
    </row>
    <row r="654" spans="3:9" x14ac:dyDescent="0.25">
      <c r="C654" s="115"/>
      <c r="D654" s="115"/>
      <c r="E654" s="115"/>
      <c r="F654" s="115"/>
      <c r="G654" s="115"/>
      <c r="H654" s="115"/>
      <c r="I654" s="116"/>
    </row>
    <row r="655" spans="3:9" x14ac:dyDescent="0.25">
      <c r="C655" s="115"/>
      <c r="D655" s="115"/>
      <c r="E655" s="115"/>
      <c r="F655" s="115"/>
      <c r="G655" s="115"/>
      <c r="H655" s="115"/>
      <c r="I655" s="116"/>
    </row>
    <row r="656" spans="3:9" x14ac:dyDescent="0.25">
      <c r="C656" s="115"/>
      <c r="D656" s="115"/>
      <c r="E656" s="115"/>
      <c r="F656" s="115"/>
      <c r="G656" s="115"/>
      <c r="H656" s="115"/>
      <c r="I656" s="116"/>
    </row>
    <row r="657" spans="3:9" x14ac:dyDescent="0.25">
      <c r="C657" s="115"/>
      <c r="D657" s="115"/>
      <c r="E657" s="115"/>
      <c r="F657" s="115"/>
      <c r="G657" s="115"/>
      <c r="H657" s="115"/>
      <c r="I657" s="116"/>
    </row>
    <row r="658" spans="3:9" x14ac:dyDescent="0.25">
      <c r="C658" s="115"/>
      <c r="D658" s="115"/>
      <c r="E658" s="115"/>
      <c r="F658" s="115"/>
      <c r="G658" s="115"/>
      <c r="H658" s="115"/>
      <c r="I658" s="116"/>
    </row>
    <row r="659" spans="3:9" x14ac:dyDescent="0.25">
      <c r="C659" s="115"/>
      <c r="D659" s="115"/>
      <c r="E659" s="115"/>
      <c r="F659" s="115"/>
      <c r="G659" s="115"/>
      <c r="H659" s="115"/>
      <c r="I659" s="116"/>
    </row>
    <row r="660" spans="3:9" x14ac:dyDescent="0.25">
      <c r="C660" s="115"/>
      <c r="D660" s="115"/>
      <c r="E660" s="115"/>
      <c r="F660" s="115"/>
      <c r="G660" s="115"/>
      <c r="H660" s="115"/>
      <c r="I660" s="116"/>
    </row>
    <row r="661" spans="3:9" x14ac:dyDescent="0.25">
      <c r="C661" s="115"/>
      <c r="D661" s="115"/>
      <c r="E661" s="115"/>
      <c r="F661" s="115"/>
      <c r="G661" s="115"/>
      <c r="H661" s="115"/>
      <c r="I661" s="116"/>
    </row>
    <row r="662" spans="3:9" x14ac:dyDescent="0.25">
      <c r="C662" s="115"/>
      <c r="D662" s="115"/>
      <c r="E662" s="115"/>
      <c r="F662" s="115"/>
      <c r="G662" s="115"/>
      <c r="H662" s="115"/>
      <c r="I662" s="116"/>
    </row>
    <row r="663" spans="3:9" x14ac:dyDescent="0.25">
      <c r="C663" s="115"/>
      <c r="D663" s="115"/>
      <c r="E663" s="115"/>
      <c r="F663" s="115"/>
      <c r="G663" s="115"/>
      <c r="H663" s="115"/>
      <c r="I663" s="116"/>
    </row>
    <row r="664" spans="3:9" x14ac:dyDescent="0.25">
      <c r="C664" s="115"/>
      <c r="D664" s="115"/>
      <c r="E664" s="115"/>
      <c r="F664" s="115"/>
      <c r="G664" s="115"/>
      <c r="H664" s="115"/>
      <c r="I664" s="116"/>
    </row>
    <row r="665" spans="3:9" x14ac:dyDescent="0.25">
      <c r="C665" s="115"/>
      <c r="D665" s="115"/>
      <c r="E665" s="115"/>
      <c r="F665" s="115"/>
      <c r="G665" s="115"/>
      <c r="H665" s="115"/>
      <c r="I665" s="116"/>
    </row>
    <row r="666" spans="3:9" x14ac:dyDescent="0.25">
      <c r="C666" s="115"/>
      <c r="D666" s="115"/>
      <c r="E666" s="115"/>
      <c r="F666" s="115"/>
      <c r="G666" s="115"/>
      <c r="H666" s="115"/>
      <c r="I666" s="116"/>
    </row>
    <row r="667" spans="3:9" x14ac:dyDescent="0.25">
      <c r="C667" s="115"/>
      <c r="D667" s="115"/>
      <c r="E667" s="115"/>
      <c r="F667" s="115"/>
      <c r="G667" s="115"/>
      <c r="H667" s="115"/>
      <c r="I667" s="116"/>
    </row>
    <row r="668" spans="3:9" x14ac:dyDescent="0.25">
      <c r="C668" s="115"/>
      <c r="D668" s="115"/>
      <c r="E668" s="115"/>
      <c r="F668" s="115"/>
      <c r="G668" s="115"/>
      <c r="H668" s="115"/>
      <c r="I668" s="116"/>
    </row>
    <row r="669" spans="3:9" x14ac:dyDescent="0.25">
      <c r="C669" s="115"/>
      <c r="D669" s="115"/>
      <c r="E669" s="115"/>
      <c r="F669" s="115"/>
      <c r="G669" s="115"/>
      <c r="H669" s="115"/>
      <c r="I669" s="116"/>
    </row>
    <row r="670" spans="3:9" x14ac:dyDescent="0.25">
      <c r="C670" s="115"/>
      <c r="D670" s="115"/>
      <c r="E670" s="115"/>
      <c r="F670" s="115"/>
      <c r="G670" s="115"/>
      <c r="H670" s="115"/>
      <c r="I670" s="116"/>
    </row>
    <row r="671" spans="3:9" x14ac:dyDescent="0.25">
      <c r="C671" s="115"/>
      <c r="D671" s="115"/>
      <c r="E671" s="115"/>
      <c r="F671" s="115"/>
      <c r="G671" s="115"/>
      <c r="H671" s="115"/>
      <c r="I671" s="116"/>
    </row>
    <row r="672" spans="3:9" x14ac:dyDescent="0.25">
      <c r="C672" s="115"/>
      <c r="D672" s="115"/>
      <c r="E672" s="115"/>
      <c r="F672" s="115"/>
      <c r="G672" s="115"/>
      <c r="H672" s="115"/>
      <c r="I672" s="116"/>
    </row>
    <row r="673" spans="3:9" x14ac:dyDescent="0.25">
      <c r="C673" s="115"/>
      <c r="D673" s="115"/>
      <c r="E673" s="115"/>
      <c r="F673" s="115"/>
      <c r="G673" s="115"/>
      <c r="H673" s="115"/>
      <c r="I673" s="116"/>
    </row>
    <row r="674" spans="3:9" x14ac:dyDescent="0.25">
      <c r="C674" s="115"/>
      <c r="D674" s="115"/>
      <c r="E674" s="115"/>
      <c r="F674" s="115"/>
      <c r="G674" s="115"/>
      <c r="H674" s="115"/>
      <c r="I674" s="116"/>
    </row>
    <row r="675" spans="3:9" x14ac:dyDescent="0.25">
      <c r="C675" s="115"/>
      <c r="D675" s="115"/>
      <c r="E675" s="115"/>
      <c r="F675" s="115"/>
      <c r="G675" s="115"/>
      <c r="H675" s="115"/>
      <c r="I675" s="116"/>
    </row>
    <row r="676" spans="3:9" x14ac:dyDescent="0.25">
      <c r="C676" s="115"/>
      <c r="D676" s="115"/>
      <c r="E676" s="115"/>
      <c r="F676" s="115"/>
      <c r="G676" s="115"/>
      <c r="H676" s="115"/>
      <c r="I676" s="116"/>
    </row>
    <row r="677" spans="3:9" x14ac:dyDescent="0.25">
      <c r="C677" s="115"/>
      <c r="D677" s="115"/>
      <c r="E677" s="115"/>
      <c r="F677" s="115"/>
      <c r="G677" s="115"/>
      <c r="H677" s="115"/>
      <c r="I677" s="116"/>
    </row>
    <row r="678" spans="3:9" x14ac:dyDescent="0.25">
      <c r="C678" s="115"/>
      <c r="D678" s="115"/>
      <c r="E678" s="115"/>
      <c r="F678" s="115"/>
      <c r="G678" s="115"/>
      <c r="H678" s="115"/>
      <c r="I678" s="116"/>
    </row>
    <row r="679" spans="3:9" x14ac:dyDescent="0.25">
      <c r="C679" s="115"/>
      <c r="D679" s="115"/>
      <c r="E679" s="115"/>
      <c r="F679" s="115"/>
      <c r="G679" s="115"/>
      <c r="H679" s="115"/>
      <c r="I679" s="116"/>
    </row>
    <row r="680" spans="3:9" x14ac:dyDescent="0.25">
      <c r="C680" s="115"/>
      <c r="D680" s="115"/>
      <c r="E680" s="115"/>
      <c r="F680" s="115"/>
      <c r="G680" s="115"/>
      <c r="H680" s="115"/>
      <c r="I680" s="116"/>
    </row>
    <row r="681" spans="3:9" x14ac:dyDescent="0.25">
      <c r="C681" s="115"/>
      <c r="D681" s="115"/>
      <c r="E681" s="115"/>
      <c r="F681" s="115"/>
      <c r="G681" s="115"/>
      <c r="H681" s="115"/>
      <c r="I681" s="116"/>
    </row>
    <row r="682" spans="3:9" x14ac:dyDescent="0.25">
      <c r="C682" s="115"/>
      <c r="D682" s="115"/>
      <c r="E682" s="115"/>
      <c r="F682" s="115"/>
      <c r="G682" s="115"/>
      <c r="H682" s="115"/>
      <c r="I682" s="116"/>
    </row>
    <row r="683" spans="3:9" x14ac:dyDescent="0.25">
      <c r="C683" s="115"/>
      <c r="D683" s="115"/>
      <c r="E683" s="115"/>
      <c r="F683" s="115"/>
      <c r="G683" s="115"/>
      <c r="H683" s="115"/>
      <c r="I683" s="116"/>
    </row>
    <row r="684" spans="3:9" x14ac:dyDescent="0.25">
      <c r="C684" s="115"/>
      <c r="D684" s="115"/>
      <c r="E684" s="115"/>
      <c r="F684" s="115"/>
      <c r="G684" s="115"/>
      <c r="H684" s="115"/>
      <c r="I684" s="116"/>
    </row>
    <row r="685" spans="3:9" x14ac:dyDescent="0.25">
      <c r="C685" s="115"/>
      <c r="D685" s="115"/>
      <c r="E685" s="115"/>
      <c r="F685" s="115"/>
      <c r="G685" s="115"/>
      <c r="H685" s="115"/>
      <c r="I685" s="116"/>
    </row>
    <row r="686" spans="3:9" x14ac:dyDescent="0.25">
      <c r="C686" s="115"/>
      <c r="D686" s="115"/>
      <c r="E686" s="115"/>
      <c r="F686" s="115"/>
      <c r="G686" s="115"/>
      <c r="H686" s="115"/>
      <c r="I686" s="116"/>
    </row>
    <row r="687" spans="3:9" x14ac:dyDescent="0.25">
      <c r="C687" s="115"/>
      <c r="D687" s="115"/>
      <c r="E687" s="115"/>
      <c r="F687" s="115"/>
      <c r="G687" s="115"/>
      <c r="H687" s="115"/>
      <c r="I687" s="116"/>
    </row>
    <row r="688" spans="3:9" x14ac:dyDescent="0.25">
      <c r="C688" s="115"/>
      <c r="D688" s="115"/>
      <c r="E688" s="115"/>
      <c r="F688" s="115"/>
      <c r="G688" s="115"/>
      <c r="H688" s="115"/>
      <c r="I688" s="116"/>
    </row>
    <row r="689" spans="3:9" x14ac:dyDescent="0.25">
      <c r="C689" s="115"/>
      <c r="D689" s="115"/>
      <c r="E689" s="115"/>
      <c r="F689" s="115"/>
      <c r="G689" s="115"/>
      <c r="H689" s="115"/>
      <c r="I689" s="116"/>
    </row>
    <row r="690" spans="3:9" x14ac:dyDescent="0.25">
      <c r="C690" s="115"/>
      <c r="D690" s="115"/>
      <c r="E690" s="115"/>
      <c r="F690" s="115"/>
      <c r="G690" s="115"/>
      <c r="H690" s="115"/>
      <c r="I690" s="116"/>
    </row>
    <row r="691" spans="3:9" x14ac:dyDescent="0.25">
      <c r="C691" s="115"/>
      <c r="D691" s="115"/>
      <c r="E691" s="115"/>
      <c r="F691" s="115"/>
      <c r="G691" s="115"/>
      <c r="H691" s="115"/>
      <c r="I691" s="116"/>
    </row>
    <row r="692" spans="3:9" x14ac:dyDescent="0.25">
      <c r="C692" s="115"/>
      <c r="D692" s="115"/>
      <c r="E692" s="115"/>
      <c r="F692" s="115"/>
      <c r="G692" s="115"/>
      <c r="H692" s="115"/>
      <c r="I692" s="116"/>
    </row>
    <row r="693" spans="3:9" x14ac:dyDescent="0.25">
      <c r="C693" s="115"/>
      <c r="D693" s="115"/>
      <c r="E693" s="115"/>
      <c r="F693" s="115"/>
      <c r="G693" s="115"/>
      <c r="H693" s="115"/>
      <c r="I693" s="116"/>
    </row>
    <row r="694" spans="3:9" x14ac:dyDescent="0.25">
      <c r="C694" s="115"/>
      <c r="D694" s="115"/>
      <c r="E694" s="115"/>
      <c r="F694" s="115"/>
      <c r="G694" s="115"/>
      <c r="H694" s="115"/>
      <c r="I694" s="116"/>
    </row>
    <row r="695" spans="3:9" x14ac:dyDescent="0.25">
      <c r="C695" s="115"/>
      <c r="D695" s="115"/>
      <c r="E695" s="115"/>
      <c r="F695" s="115"/>
      <c r="G695" s="115"/>
      <c r="H695" s="115"/>
      <c r="I695" s="116"/>
    </row>
    <row r="696" spans="3:9" x14ac:dyDescent="0.25">
      <c r="C696" s="115"/>
      <c r="D696" s="115"/>
      <c r="E696" s="115"/>
      <c r="F696" s="115"/>
      <c r="G696" s="115"/>
      <c r="H696" s="115"/>
      <c r="I696" s="116"/>
    </row>
    <row r="697" spans="3:9" x14ac:dyDescent="0.25">
      <c r="C697" s="115"/>
      <c r="D697" s="115"/>
      <c r="E697" s="115"/>
      <c r="F697" s="115"/>
      <c r="G697" s="115"/>
      <c r="H697" s="115"/>
      <c r="I697" s="116"/>
    </row>
    <row r="698" spans="3:9" x14ac:dyDescent="0.25">
      <c r="C698" s="115"/>
      <c r="D698" s="115"/>
      <c r="E698" s="115"/>
      <c r="F698" s="115"/>
      <c r="G698" s="115"/>
      <c r="H698" s="115"/>
      <c r="I698" s="116"/>
    </row>
    <row r="699" spans="3:9" x14ac:dyDescent="0.25">
      <c r="C699" s="115"/>
      <c r="D699" s="115"/>
      <c r="E699" s="115"/>
      <c r="F699" s="115"/>
      <c r="G699" s="115"/>
      <c r="H699" s="115"/>
      <c r="I699" s="116"/>
    </row>
    <row r="700" spans="3:9" x14ac:dyDescent="0.25">
      <c r="C700" s="115"/>
      <c r="D700" s="115"/>
      <c r="E700" s="115"/>
      <c r="F700" s="115"/>
      <c r="G700" s="115"/>
      <c r="H700" s="115"/>
      <c r="I700" s="116"/>
    </row>
    <row r="701" spans="3:9" x14ac:dyDescent="0.25">
      <c r="C701" s="115"/>
      <c r="D701" s="115"/>
      <c r="E701" s="115"/>
      <c r="F701" s="115"/>
      <c r="G701" s="115"/>
      <c r="H701" s="115"/>
      <c r="I701" s="116"/>
    </row>
    <row r="702" spans="3:9" x14ac:dyDescent="0.25">
      <c r="C702" s="115"/>
      <c r="D702" s="115"/>
      <c r="E702" s="115"/>
      <c r="F702" s="115"/>
      <c r="G702" s="115"/>
      <c r="H702" s="115"/>
      <c r="I702" s="116"/>
    </row>
    <row r="703" spans="3:9" x14ac:dyDescent="0.25">
      <c r="C703" s="115"/>
      <c r="D703" s="115"/>
      <c r="E703" s="115"/>
      <c r="F703" s="115"/>
      <c r="G703" s="115"/>
      <c r="H703" s="115"/>
      <c r="I703" s="116"/>
    </row>
    <row r="704" spans="3:9" x14ac:dyDescent="0.25">
      <c r="C704" s="115"/>
      <c r="D704" s="115"/>
      <c r="E704" s="115"/>
      <c r="F704" s="115"/>
      <c r="G704" s="115"/>
      <c r="H704" s="115"/>
      <c r="I704" s="116"/>
    </row>
    <row r="705" spans="3:9" x14ac:dyDescent="0.25">
      <c r="C705" s="115"/>
      <c r="D705" s="115"/>
      <c r="E705" s="115"/>
      <c r="F705" s="115"/>
      <c r="G705" s="115"/>
      <c r="H705" s="115"/>
      <c r="I705" s="116"/>
    </row>
    <row r="706" spans="3:9" x14ac:dyDescent="0.25">
      <c r="C706" s="115"/>
      <c r="D706" s="115"/>
      <c r="E706" s="115"/>
      <c r="F706" s="115"/>
      <c r="G706" s="115"/>
      <c r="H706" s="115"/>
      <c r="I706" s="116"/>
    </row>
    <row r="707" spans="3:9" x14ac:dyDescent="0.25">
      <c r="C707" s="115"/>
      <c r="D707" s="115"/>
      <c r="E707" s="115"/>
      <c r="F707" s="115"/>
      <c r="G707" s="115"/>
      <c r="H707" s="115"/>
      <c r="I707" s="116"/>
    </row>
    <row r="708" spans="3:9" x14ac:dyDescent="0.25">
      <c r="C708" s="115"/>
      <c r="D708" s="115"/>
      <c r="E708" s="115"/>
      <c r="F708" s="115"/>
      <c r="G708" s="115"/>
      <c r="H708" s="115"/>
      <c r="I708" s="116"/>
    </row>
    <row r="709" spans="3:9" x14ac:dyDescent="0.25">
      <c r="C709" s="115"/>
      <c r="D709" s="115"/>
      <c r="E709" s="115"/>
      <c r="F709" s="115"/>
      <c r="G709" s="115"/>
      <c r="H709" s="115"/>
      <c r="I709" s="116"/>
    </row>
    <row r="710" spans="3:9" x14ac:dyDescent="0.25">
      <c r="C710" s="115"/>
      <c r="D710" s="115"/>
      <c r="E710" s="115"/>
      <c r="F710" s="115"/>
      <c r="G710" s="115"/>
      <c r="H710" s="115"/>
      <c r="I710" s="116"/>
    </row>
    <row r="711" spans="3:9" x14ac:dyDescent="0.25">
      <c r="C711" s="115"/>
      <c r="D711" s="115"/>
      <c r="E711" s="115"/>
      <c r="F711" s="115"/>
      <c r="G711" s="115"/>
      <c r="H711" s="115"/>
      <c r="I711" s="116"/>
    </row>
    <row r="712" spans="3:9" x14ac:dyDescent="0.25">
      <c r="C712" s="115"/>
      <c r="D712" s="115"/>
      <c r="E712" s="115"/>
      <c r="F712" s="115"/>
      <c r="G712" s="115"/>
      <c r="H712" s="115"/>
      <c r="I712" s="116"/>
    </row>
    <row r="713" spans="3:9" x14ac:dyDescent="0.25">
      <c r="C713" s="115"/>
      <c r="D713" s="115"/>
      <c r="E713" s="115"/>
      <c r="F713" s="115"/>
      <c r="G713" s="115"/>
      <c r="H713" s="115"/>
      <c r="I713" s="116"/>
    </row>
    <row r="714" spans="3:9" x14ac:dyDescent="0.25">
      <c r="C714" s="115"/>
      <c r="D714" s="115"/>
      <c r="E714" s="115"/>
      <c r="F714" s="115"/>
      <c r="G714" s="115"/>
      <c r="H714" s="115"/>
      <c r="I714" s="116"/>
    </row>
    <row r="715" spans="3:9" x14ac:dyDescent="0.25">
      <c r="C715" s="115"/>
      <c r="D715" s="115"/>
      <c r="E715" s="115"/>
      <c r="F715" s="115"/>
      <c r="G715" s="115"/>
      <c r="H715" s="115"/>
      <c r="I715" s="116"/>
    </row>
    <row r="716" spans="3:9" x14ac:dyDescent="0.25">
      <c r="C716" s="115"/>
      <c r="D716" s="115"/>
      <c r="E716" s="115"/>
      <c r="F716" s="115"/>
      <c r="G716" s="115"/>
      <c r="H716" s="115"/>
      <c r="I716" s="116"/>
    </row>
    <row r="717" spans="3:9" x14ac:dyDescent="0.25">
      <c r="C717" s="115"/>
      <c r="D717" s="115"/>
      <c r="E717" s="115"/>
      <c r="F717" s="115"/>
      <c r="G717" s="115"/>
      <c r="H717" s="115"/>
      <c r="I717" s="116"/>
    </row>
    <row r="718" spans="3:9" x14ac:dyDescent="0.25">
      <c r="C718" s="115"/>
      <c r="D718" s="115"/>
      <c r="E718" s="115"/>
      <c r="F718" s="115"/>
      <c r="G718" s="115"/>
      <c r="H718" s="115"/>
      <c r="I718" s="116"/>
    </row>
    <row r="719" spans="3:9" x14ac:dyDescent="0.25">
      <c r="C719" s="115"/>
      <c r="D719" s="115"/>
      <c r="E719" s="115"/>
      <c r="F719" s="115"/>
      <c r="G719" s="115"/>
      <c r="H719" s="115"/>
      <c r="I719" s="116"/>
    </row>
    <row r="720" spans="3:9" x14ac:dyDescent="0.25">
      <c r="C720" s="115"/>
      <c r="D720" s="115"/>
      <c r="E720" s="115"/>
      <c r="F720" s="115"/>
      <c r="G720" s="115"/>
      <c r="H720" s="115"/>
      <c r="I720" s="116"/>
    </row>
    <row r="721" spans="3:9" x14ac:dyDescent="0.25">
      <c r="C721" s="115"/>
      <c r="D721" s="115"/>
      <c r="E721" s="115"/>
      <c r="F721" s="115"/>
      <c r="G721" s="115"/>
      <c r="H721" s="115"/>
      <c r="I721" s="116"/>
    </row>
    <row r="722" spans="3:9" x14ac:dyDescent="0.25">
      <c r="C722" s="115"/>
      <c r="D722" s="115"/>
      <c r="E722" s="115"/>
      <c r="F722" s="115"/>
      <c r="G722" s="115"/>
      <c r="H722" s="115"/>
      <c r="I722" s="116"/>
    </row>
    <row r="723" spans="3:9" x14ac:dyDescent="0.25">
      <c r="C723" s="115"/>
      <c r="D723" s="115"/>
      <c r="E723" s="115"/>
      <c r="F723" s="115"/>
      <c r="G723" s="115"/>
      <c r="H723" s="115"/>
      <c r="I723" s="116"/>
    </row>
    <row r="724" spans="3:9" x14ac:dyDescent="0.25">
      <c r="C724" s="115"/>
      <c r="D724" s="115"/>
      <c r="E724" s="115"/>
      <c r="F724" s="115"/>
      <c r="G724" s="115"/>
      <c r="H724" s="115"/>
      <c r="I724" s="116"/>
    </row>
    <row r="725" spans="3:9" x14ac:dyDescent="0.25">
      <c r="C725" s="115"/>
      <c r="D725" s="115"/>
      <c r="E725" s="115"/>
      <c r="F725" s="115"/>
      <c r="G725" s="115"/>
      <c r="H725" s="115"/>
      <c r="I725" s="116"/>
    </row>
    <row r="726" spans="3:9" x14ac:dyDescent="0.25">
      <c r="C726" s="115"/>
      <c r="D726" s="115"/>
      <c r="E726" s="115"/>
      <c r="F726" s="115"/>
      <c r="G726" s="115"/>
      <c r="H726" s="115"/>
      <c r="I726" s="116"/>
    </row>
    <row r="727" spans="3:9" x14ac:dyDescent="0.25">
      <c r="C727" s="115"/>
      <c r="D727" s="115"/>
      <c r="E727" s="115"/>
      <c r="F727" s="115"/>
      <c r="G727" s="115"/>
      <c r="H727" s="115"/>
      <c r="I727" s="116"/>
    </row>
    <row r="728" spans="3:9" x14ac:dyDescent="0.25">
      <c r="C728" s="115"/>
      <c r="D728" s="115"/>
      <c r="E728" s="115"/>
      <c r="F728" s="115"/>
      <c r="G728" s="115"/>
      <c r="H728" s="115"/>
      <c r="I728" s="116"/>
    </row>
    <row r="729" spans="3:9" x14ac:dyDescent="0.25">
      <c r="C729" s="115"/>
      <c r="D729" s="115"/>
      <c r="E729" s="115"/>
      <c r="F729" s="115"/>
      <c r="G729" s="115"/>
      <c r="H729" s="115"/>
      <c r="I729" s="116"/>
    </row>
    <row r="730" spans="3:9" x14ac:dyDescent="0.25">
      <c r="C730" s="115"/>
      <c r="D730" s="115"/>
      <c r="E730" s="115"/>
      <c r="F730" s="115"/>
      <c r="G730" s="115"/>
      <c r="H730" s="115"/>
      <c r="I730" s="116"/>
    </row>
    <row r="731" spans="3:9" x14ac:dyDescent="0.25">
      <c r="C731" s="115"/>
      <c r="D731" s="115"/>
      <c r="E731" s="115"/>
      <c r="F731" s="115"/>
      <c r="G731" s="115"/>
      <c r="H731" s="115"/>
      <c r="I731" s="116"/>
    </row>
    <row r="732" spans="3:9" x14ac:dyDescent="0.25">
      <c r="C732" s="115"/>
      <c r="D732" s="115"/>
      <c r="E732" s="115"/>
      <c r="F732" s="115"/>
      <c r="G732" s="115"/>
      <c r="H732" s="115"/>
      <c r="I732" s="116"/>
    </row>
    <row r="733" spans="3:9" x14ac:dyDescent="0.25">
      <c r="C733" s="115"/>
      <c r="D733" s="115"/>
      <c r="E733" s="115"/>
      <c r="F733" s="115"/>
      <c r="G733" s="115"/>
      <c r="H733" s="115"/>
      <c r="I733" s="116"/>
    </row>
    <row r="734" spans="3:9" x14ac:dyDescent="0.25">
      <c r="C734" s="115"/>
      <c r="D734" s="115"/>
      <c r="E734" s="115"/>
      <c r="F734" s="115"/>
      <c r="G734" s="115"/>
      <c r="H734" s="115"/>
      <c r="I734" s="116"/>
    </row>
    <row r="735" spans="3:9" x14ac:dyDescent="0.25">
      <c r="C735" s="115"/>
      <c r="D735" s="115"/>
      <c r="E735" s="115"/>
      <c r="F735" s="115"/>
      <c r="G735" s="115"/>
      <c r="H735" s="115"/>
      <c r="I735" s="116"/>
    </row>
    <row r="736" spans="3:9" x14ac:dyDescent="0.25">
      <c r="C736" s="115"/>
      <c r="D736" s="115"/>
      <c r="E736" s="115"/>
      <c r="F736" s="115"/>
      <c r="G736" s="115"/>
      <c r="H736" s="115"/>
      <c r="I736" s="116"/>
    </row>
    <row r="737" spans="3:9" x14ac:dyDescent="0.25">
      <c r="C737" s="115"/>
      <c r="D737" s="115"/>
      <c r="E737" s="115"/>
      <c r="F737" s="115"/>
      <c r="G737" s="115"/>
      <c r="H737" s="115"/>
      <c r="I737" s="116"/>
    </row>
    <row r="738" spans="3:9" x14ac:dyDescent="0.25">
      <c r="C738" s="115"/>
      <c r="D738" s="115"/>
      <c r="E738" s="115"/>
      <c r="F738" s="115"/>
      <c r="G738" s="115"/>
      <c r="H738" s="115"/>
      <c r="I738" s="116"/>
    </row>
    <row r="739" spans="3:9" x14ac:dyDescent="0.25">
      <c r="C739" s="115"/>
      <c r="D739" s="115"/>
      <c r="E739" s="115"/>
      <c r="F739" s="115"/>
      <c r="G739" s="115"/>
      <c r="H739" s="115"/>
      <c r="I739" s="116"/>
    </row>
    <row r="740" spans="3:9" x14ac:dyDescent="0.25">
      <c r="C740" s="115"/>
      <c r="D740" s="115"/>
      <c r="E740" s="115"/>
      <c r="F740" s="115"/>
      <c r="G740" s="115"/>
      <c r="H740" s="115"/>
      <c r="I740" s="116"/>
    </row>
    <row r="741" spans="3:9" x14ac:dyDescent="0.25">
      <c r="C741" s="115"/>
      <c r="D741" s="115"/>
      <c r="E741" s="115"/>
      <c r="F741" s="115"/>
      <c r="G741" s="115"/>
      <c r="H741" s="115"/>
      <c r="I741" s="116"/>
    </row>
    <row r="742" spans="3:9" x14ac:dyDescent="0.25">
      <c r="C742" s="115"/>
      <c r="D742" s="115"/>
      <c r="E742" s="115"/>
      <c r="F742" s="115"/>
      <c r="G742" s="115"/>
      <c r="H742" s="115"/>
      <c r="I742" s="116"/>
    </row>
    <row r="743" spans="3:9" x14ac:dyDescent="0.25">
      <c r="C743" s="115"/>
      <c r="D743" s="115"/>
      <c r="E743" s="115"/>
      <c r="F743" s="115"/>
      <c r="G743" s="115"/>
      <c r="H743" s="115"/>
      <c r="I743" s="116"/>
    </row>
    <row r="744" spans="3:9" x14ac:dyDescent="0.25">
      <c r="C744" s="115"/>
      <c r="D744" s="115"/>
      <c r="E744" s="115"/>
      <c r="F744" s="115"/>
      <c r="G744" s="115"/>
      <c r="H744" s="115"/>
      <c r="I744" s="116"/>
    </row>
    <row r="745" spans="3:9" x14ac:dyDescent="0.25">
      <c r="C745" s="115"/>
      <c r="D745" s="115"/>
      <c r="E745" s="115"/>
      <c r="F745" s="115"/>
      <c r="G745" s="115"/>
      <c r="H745" s="115"/>
      <c r="I745" s="116"/>
    </row>
    <row r="746" spans="3:9" x14ac:dyDescent="0.25">
      <c r="C746" s="115"/>
      <c r="D746" s="115"/>
      <c r="E746" s="115"/>
      <c r="F746" s="115"/>
      <c r="G746" s="115"/>
      <c r="H746" s="115"/>
      <c r="I746" s="116"/>
    </row>
    <row r="747" spans="3:9" x14ac:dyDescent="0.25">
      <c r="C747" s="115"/>
      <c r="D747" s="115"/>
      <c r="E747" s="115"/>
      <c r="F747" s="115"/>
      <c r="G747" s="115"/>
      <c r="H747" s="115"/>
      <c r="I747" s="116"/>
    </row>
    <row r="748" spans="3:9" x14ac:dyDescent="0.25">
      <c r="C748" s="115"/>
      <c r="D748" s="115"/>
      <c r="E748" s="115"/>
      <c r="F748" s="115"/>
      <c r="G748" s="115"/>
      <c r="H748" s="115"/>
      <c r="I748" s="116"/>
    </row>
    <row r="749" spans="3:9" x14ac:dyDescent="0.25">
      <c r="C749" s="115"/>
      <c r="D749" s="115"/>
      <c r="E749" s="115"/>
      <c r="F749" s="115"/>
      <c r="G749" s="115"/>
      <c r="H749" s="115"/>
      <c r="I749" s="116"/>
    </row>
    <row r="750" spans="3:9" x14ac:dyDescent="0.25">
      <c r="C750" s="115"/>
      <c r="D750" s="115"/>
      <c r="E750" s="115"/>
      <c r="F750" s="115"/>
      <c r="G750" s="115"/>
      <c r="H750" s="115"/>
      <c r="I750" s="116"/>
    </row>
    <row r="751" spans="3:9" x14ac:dyDescent="0.25">
      <c r="C751" s="115"/>
      <c r="D751" s="115"/>
      <c r="E751" s="115"/>
      <c r="F751" s="115"/>
      <c r="G751" s="115"/>
      <c r="H751" s="115"/>
      <c r="I751" s="116"/>
    </row>
    <row r="752" spans="3:9" x14ac:dyDescent="0.25">
      <c r="C752" s="115"/>
      <c r="D752" s="115"/>
      <c r="E752" s="115"/>
      <c r="F752" s="115"/>
      <c r="G752" s="115"/>
      <c r="H752" s="115"/>
      <c r="I752" s="116"/>
    </row>
    <row r="753" spans="3:9" x14ac:dyDescent="0.25">
      <c r="C753" s="115"/>
      <c r="D753" s="115"/>
      <c r="E753" s="115"/>
      <c r="F753" s="115"/>
      <c r="G753" s="115"/>
      <c r="H753" s="115"/>
      <c r="I753" s="116"/>
    </row>
    <row r="754" spans="3:9" x14ac:dyDescent="0.25">
      <c r="C754" s="115"/>
      <c r="D754" s="115"/>
      <c r="E754" s="115"/>
      <c r="F754" s="115"/>
      <c r="G754" s="115"/>
      <c r="H754" s="115"/>
      <c r="I754" s="116"/>
    </row>
    <row r="755" spans="3:9" x14ac:dyDescent="0.25">
      <c r="C755" s="115"/>
      <c r="D755" s="115"/>
      <c r="E755" s="115"/>
      <c r="F755" s="115"/>
      <c r="G755" s="115"/>
      <c r="H755" s="115"/>
      <c r="I755" s="116"/>
    </row>
    <row r="756" spans="3:9" x14ac:dyDescent="0.25">
      <c r="C756" s="115"/>
      <c r="D756" s="115"/>
      <c r="E756" s="115"/>
      <c r="F756" s="115"/>
      <c r="G756" s="115"/>
      <c r="H756" s="115"/>
      <c r="I756" s="116"/>
    </row>
    <row r="757" spans="3:9" x14ac:dyDescent="0.25">
      <c r="C757" s="115"/>
      <c r="D757" s="115"/>
      <c r="E757" s="115"/>
      <c r="F757" s="115"/>
      <c r="G757" s="115"/>
      <c r="H757" s="115"/>
      <c r="I757" s="116"/>
    </row>
    <row r="758" spans="3:9" x14ac:dyDescent="0.25">
      <c r="C758" s="115"/>
      <c r="D758" s="115"/>
      <c r="E758" s="115"/>
      <c r="F758" s="115"/>
      <c r="G758" s="115"/>
      <c r="H758" s="115"/>
      <c r="I758" s="116"/>
    </row>
    <row r="759" spans="3:9" x14ac:dyDescent="0.25">
      <c r="C759" s="115"/>
      <c r="D759" s="115"/>
      <c r="E759" s="115"/>
      <c r="F759" s="115"/>
      <c r="G759" s="115"/>
      <c r="H759" s="115"/>
      <c r="I759" s="116"/>
    </row>
    <row r="760" spans="3:9" x14ac:dyDescent="0.25">
      <c r="C760" s="115"/>
      <c r="D760" s="115"/>
      <c r="E760" s="115"/>
      <c r="F760" s="115"/>
      <c r="G760" s="115"/>
      <c r="H760" s="115"/>
      <c r="I760" s="116"/>
    </row>
    <row r="761" spans="3:9" x14ac:dyDescent="0.25">
      <c r="C761" s="115"/>
      <c r="D761" s="115"/>
      <c r="E761" s="115"/>
      <c r="F761" s="115"/>
      <c r="G761" s="115"/>
      <c r="H761" s="115"/>
      <c r="I761" s="116"/>
    </row>
    <row r="762" spans="3:9" x14ac:dyDescent="0.25">
      <c r="C762" s="115"/>
      <c r="D762" s="115"/>
      <c r="E762" s="115"/>
      <c r="F762" s="115"/>
      <c r="G762" s="115"/>
      <c r="H762" s="115"/>
      <c r="I762" s="116"/>
    </row>
    <row r="763" spans="3:9" x14ac:dyDescent="0.25">
      <c r="C763" s="115"/>
      <c r="D763" s="115"/>
      <c r="E763" s="115"/>
      <c r="F763" s="115"/>
      <c r="G763" s="115"/>
      <c r="H763" s="115"/>
      <c r="I763" s="116"/>
    </row>
    <row r="764" spans="3:9" x14ac:dyDescent="0.25">
      <c r="C764" s="115"/>
      <c r="D764" s="115"/>
      <c r="E764" s="115"/>
      <c r="F764" s="115"/>
      <c r="G764" s="115"/>
      <c r="H764" s="115"/>
      <c r="I764" s="116"/>
    </row>
    <row r="765" spans="3:9" x14ac:dyDescent="0.25">
      <c r="C765" s="115"/>
      <c r="D765" s="115"/>
      <c r="E765" s="115"/>
      <c r="F765" s="115"/>
      <c r="G765" s="115"/>
      <c r="H765" s="115"/>
      <c r="I765" s="116"/>
    </row>
    <row r="766" spans="3:9" x14ac:dyDescent="0.25">
      <c r="C766" s="115"/>
      <c r="D766" s="115"/>
      <c r="E766" s="115"/>
      <c r="F766" s="115"/>
      <c r="G766" s="115"/>
      <c r="H766" s="115"/>
      <c r="I766" s="116"/>
    </row>
    <row r="767" spans="3:9" x14ac:dyDescent="0.25">
      <c r="C767" s="115"/>
      <c r="D767" s="115"/>
      <c r="E767" s="115"/>
      <c r="F767" s="115"/>
      <c r="G767" s="115"/>
      <c r="H767" s="115"/>
      <c r="I767" s="116"/>
    </row>
    <row r="768" spans="3:9" x14ac:dyDescent="0.25">
      <c r="C768" s="115"/>
      <c r="D768" s="115"/>
      <c r="E768" s="115"/>
      <c r="F768" s="115"/>
      <c r="G768" s="115"/>
      <c r="H768" s="115"/>
      <c r="I768" s="116"/>
    </row>
    <row r="769" spans="3:9" x14ac:dyDescent="0.25">
      <c r="C769" s="115"/>
      <c r="D769" s="115"/>
      <c r="E769" s="115"/>
      <c r="F769" s="115"/>
      <c r="G769" s="115"/>
      <c r="H769" s="115"/>
      <c r="I769" s="116"/>
    </row>
    <row r="770" spans="3:9" x14ac:dyDescent="0.25">
      <c r="C770" s="115"/>
      <c r="D770" s="115"/>
      <c r="E770" s="115"/>
      <c r="F770" s="115"/>
      <c r="G770" s="115"/>
      <c r="H770" s="115"/>
      <c r="I770" s="116"/>
    </row>
    <row r="771" spans="3:9" x14ac:dyDescent="0.25">
      <c r="C771" s="115"/>
      <c r="D771" s="115"/>
      <c r="E771" s="115"/>
      <c r="F771" s="115"/>
      <c r="G771" s="115"/>
      <c r="H771" s="115"/>
      <c r="I771" s="116"/>
    </row>
    <row r="772" spans="3:9" x14ac:dyDescent="0.25">
      <c r="C772" s="115"/>
      <c r="D772" s="115"/>
      <c r="E772" s="115"/>
      <c r="F772" s="115"/>
      <c r="G772" s="115"/>
      <c r="H772" s="115"/>
      <c r="I772" s="116"/>
    </row>
    <row r="773" spans="3:9" x14ac:dyDescent="0.25">
      <c r="C773" s="115"/>
      <c r="D773" s="115"/>
      <c r="E773" s="115"/>
      <c r="F773" s="115"/>
      <c r="G773" s="115"/>
      <c r="H773" s="115"/>
      <c r="I773" s="116"/>
    </row>
    <row r="774" spans="3:9" x14ac:dyDescent="0.25">
      <c r="C774" s="115"/>
      <c r="D774" s="115"/>
      <c r="E774" s="115"/>
      <c r="F774" s="115"/>
      <c r="G774" s="115"/>
      <c r="H774" s="115"/>
      <c r="I774" s="116"/>
    </row>
    <row r="775" spans="3:9" x14ac:dyDescent="0.25">
      <c r="C775" s="115"/>
      <c r="D775" s="115"/>
      <c r="E775" s="115"/>
      <c r="F775" s="115"/>
      <c r="G775" s="115"/>
      <c r="H775" s="115"/>
      <c r="I775" s="116"/>
    </row>
    <row r="776" spans="3:9" x14ac:dyDescent="0.25">
      <c r="C776" s="115"/>
      <c r="D776" s="115"/>
      <c r="E776" s="115"/>
      <c r="F776" s="115"/>
      <c r="G776" s="115"/>
      <c r="H776" s="115"/>
      <c r="I776" s="116"/>
    </row>
    <row r="777" spans="3:9" x14ac:dyDescent="0.25">
      <c r="C777" s="115"/>
      <c r="D777" s="115"/>
      <c r="E777" s="115"/>
      <c r="F777" s="115"/>
      <c r="G777" s="115"/>
      <c r="H777" s="115"/>
      <c r="I777" s="116"/>
    </row>
    <row r="778" spans="3:9" x14ac:dyDescent="0.25">
      <c r="C778" s="115"/>
      <c r="D778" s="115"/>
      <c r="E778" s="115"/>
      <c r="F778" s="115"/>
      <c r="G778" s="115"/>
      <c r="H778" s="115"/>
      <c r="I778" s="116"/>
    </row>
    <row r="779" spans="3:9" x14ac:dyDescent="0.25">
      <c r="C779" s="115"/>
      <c r="D779" s="115"/>
      <c r="E779" s="115"/>
      <c r="F779" s="115"/>
      <c r="G779" s="115"/>
      <c r="H779" s="115"/>
      <c r="I779" s="116"/>
    </row>
    <row r="780" spans="3:9" x14ac:dyDescent="0.25">
      <c r="C780" s="115"/>
      <c r="D780" s="115"/>
      <c r="E780" s="115"/>
      <c r="F780" s="115"/>
      <c r="G780" s="115"/>
      <c r="H780" s="115"/>
      <c r="I780" s="116"/>
    </row>
    <row r="781" spans="3:9" x14ac:dyDescent="0.25">
      <c r="C781" s="115"/>
      <c r="D781" s="115"/>
      <c r="E781" s="115"/>
      <c r="F781" s="115"/>
      <c r="G781" s="115"/>
      <c r="H781" s="115"/>
      <c r="I781" s="116"/>
    </row>
    <row r="782" spans="3:9" x14ac:dyDescent="0.25">
      <c r="C782" s="115"/>
      <c r="D782" s="115"/>
      <c r="E782" s="115"/>
      <c r="F782" s="115"/>
      <c r="G782" s="115"/>
      <c r="H782" s="115"/>
      <c r="I782" s="116"/>
    </row>
    <row r="783" spans="3:9" x14ac:dyDescent="0.25">
      <c r="C783" s="115"/>
      <c r="D783" s="115"/>
      <c r="E783" s="115"/>
      <c r="F783" s="115"/>
      <c r="G783" s="115"/>
      <c r="H783" s="115"/>
      <c r="I783" s="116"/>
    </row>
    <row r="784" spans="3:9" x14ac:dyDescent="0.25">
      <c r="C784" s="115"/>
      <c r="D784" s="115"/>
      <c r="E784" s="115"/>
      <c r="F784" s="115"/>
      <c r="G784" s="115"/>
      <c r="H784" s="115"/>
      <c r="I784" s="116"/>
    </row>
    <row r="785" spans="3:9" x14ac:dyDescent="0.25">
      <c r="C785" s="115"/>
      <c r="D785" s="115"/>
      <c r="E785" s="115"/>
      <c r="F785" s="115"/>
      <c r="G785" s="115"/>
      <c r="H785" s="115"/>
      <c r="I785" s="116"/>
    </row>
    <row r="786" spans="3:9" x14ac:dyDescent="0.25">
      <c r="C786" s="115"/>
      <c r="D786" s="115"/>
      <c r="E786" s="115"/>
      <c r="F786" s="115"/>
      <c r="G786" s="115"/>
      <c r="H786" s="115"/>
      <c r="I786" s="116"/>
    </row>
    <row r="787" spans="3:9" x14ac:dyDescent="0.25">
      <c r="C787" s="115"/>
      <c r="D787" s="115"/>
      <c r="E787" s="115"/>
      <c r="F787" s="115"/>
      <c r="G787" s="115"/>
      <c r="H787" s="115"/>
      <c r="I787" s="116"/>
    </row>
    <row r="788" spans="3:9" x14ac:dyDescent="0.25">
      <c r="C788" s="115"/>
      <c r="D788" s="115"/>
      <c r="E788" s="115"/>
      <c r="F788" s="115"/>
      <c r="G788" s="115"/>
      <c r="H788" s="115"/>
      <c r="I788" s="116"/>
    </row>
    <row r="789" spans="3:9" x14ac:dyDescent="0.25">
      <c r="C789" s="115"/>
      <c r="D789" s="115"/>
      <c r="E789" s="115"/>
      <c r="F789" s="115"/>
      <c r="G789" s="115"/>
      <c r="H789" s="115"/>
      <c r="I789" s="116"/>
    </row>
    <row r="790" spans="3:9" x14ac:dyDescent="0.25">
      <c r="C790" s="115"/>
      <c r="D790" s="115"/>
      <c r="E790" s="115"/>
      <c r="F790" s="115"/>
      <c r="G790" s="115"/>
      <c r="H790" s="115"/>
      <c r="I790" s="116"/>
    </row>
    <row r="791" spans="3:9" x14ac:dyDescent="0.25">
      <c r="C791" s="115"/>
      <c r="D791" s="115"/>
      <c r="E791" s="115"/>
      <c r="F791" s="115"/>
      <c r="G791" s="115"/>
      <c r="H791" s="115"/>
      <c r="I791" s="116"/>
    </row>
    <row r="792" spans="3:9" x14ac:dyDescent="0.25">
      <c r="C792" s="115"/>
      <c r="D792" s="115"/>
      <c r="E792" s="115"/>
      <c r="F792" s="115"/>
      <c r="G792" s="115"/>
      <c r="H792" s="115"/>
      <c r="I792" s="116"/>
    </row>
    <row r="793" spans="3:9" x14ac:dyDescent="0.25">
      <c r="C793" s="115"/>
      <c r="D793" s="115"/>
      <c r="E793" s="115"/>
      <c r="F793" s="115"/>
      <c r="G793" s="115"/>
      <c r="H793" s="115"/>
      <c r="I793" s="116"/>
    </row>
    <row r="794" spans="3:9" x14ac:dyDescent="0.25">
      <c r="C794" s="115"/>
      <c r="D794" s="115"/>
      <c r="E794" s="115"/>
      <c r="F794" s="115"/>
      <c r="G794" s="115"/>
      <c r="H794" s="115"/>
      <c r="I794" s="116"/>
    </row>
    <row r="795" spans="3:9" x14ac:dyDescent="0.25">
      <c r="C795" s="115"/>
      <c r="D795" s="115"/>
      <c r="E795" s="115"/>
      <c r="F795" s="115"/>
      <c r="G795" s="115"/>
      <c r="H795" s="115"/>
      <c r="I795" s="116"/>
    </row>
    <row r="796" spans="3:9" x14ac:dyDescent="0.25">
      <c r="C796" s="115"/>
      <c r="D796" s="115"/>
      <c r="E796" s="115"/>
      <c r="F796" s="115"/>
      <c r="G796" s="115"/>
      <c r="H796" s="115"/>
      <c r="I796" s="116"/>
    </row>
    <row r="797" spans="3:9" x14ac:dyDescent="0.25">
      <c r="C797" s="115"/>
      <c r="D797" s="115"/>
      <c r="E797" s="115"/>
      <c r="F797" s="115"/>
      <c r="G797" s="115"/>
      <c r="H797" s="115"/>
      <c r="I797" s="116"/>
    </row>
    <row r="798" spans="3:9" x14ac:dyDescent="0.25">
      <c r="C798" s="115"/>
      <c r="D798" s="115"/>
      <c r="E798" s="115"/>
      <c r="F798" s="115"/>
      <c r="G798" s="115"/>
      <c r="H798" s="115"/>
      <c r="I798" s="116"/>
    </row>
    <row r="799" spans="3:9" x14ac:dyDescent="0.25">
      <c r="C799" s="115"/>
      <c r="D799" s="115"/>
      <c r="E799" s="115"/>
      <c r="F799" s="115"/>
      <c r="G799" s="115"/>
      <c r="H799" s="115"/>
      <c r="I799" s="116"/>
    </row>
    <row r="800" spans="3:9" x14ac:dyDescent="0.25">
      <c r="C800" s="115"/>
      <c r="D800" s="115"/>
      <c r="E800" s="115"/>
      <c r="F800" s="115"/>
      <c r="G800" s="115"/>
      <c r="H800" s="115"/>
      <c r="I800" s="116"/>
    </row>
    <row r="801" spans="3:9" x14ac:dyDescent="0.25">
      <c r="C801" s="115"/>
      <c r="D801" s="115"/>
      <c r="E801" s="115"/>
      <c r="F801" s="115"/>
      <c r="G801" s="115"/>
      <c r="H801" s="115"/>
      <c r="I801" s="116"/>
    </row>
    <row r="802" spans="3:9" x14ac:dyDescent="0.25">
      <c r="C802" s="115"/>
      <c r="D802" s="115"/>
      <c r="E802" s="115"/>
      <c r="F802" s="115"/>
      <c r="G802" s="115"/>
      <c r="H802" s="115"/>
      <c r="I802" s="116"/>
    </row>
    <row r="803" spans="3:9" x14ac:dyDescent="0.25">
      <c r="C803" s="115"/>
      <c r="D803" s="115"/>
      <c r="E803" s="115"/>
      <c r="F803" s="115"/>
      <c r="G803" s="115"/>
      <c r="H803" s="115"/>
      <c r="I803" s="116"/>
    </row>
    <row r="804" spans="3:9" x14ac:dyDescent="0.25">
      <c r="C804" s="115"/>
      <c r="D804" s="115"/>
      <c r="E804" s="115"/>
      <c r="F804" s="115"/>
      <c r="G804" s="115"/>
      <c r="H804" s="115"/>
      <c r="I804" s="116"/>
    </row>
    <row r="805" spans="3:9" x14ac:dyDescent="0.25">
      <c r="C805" s="115"/>
      <c r="D805" s="115"/>
      <c r="E805" s="115"/>
      <c r="F805" s="115"/>
      <c r="G805" s="115"/>
      <c r="H805" s="115"/>
      <c r="I805" s="116"/>
    </row>
    <row r="806" spans="3:9" x14ac:dyDescent="0.25">
      <c r="C806" s="115"/>
      <c r="D806" s="115"/>
      <c r="E806" s="115"/>
      <c r="F806" s="115"/>
      <c r="G806" s="115"/>
      <c r="H806" s="115"/>
      <c r="I806" s="116"/>
    </row>
    <row r="807" spans="3:9" x14ac:dyDescent="0.25">
      <c r="C807" s="115"/>
      <c r="D807" s="115"/>
      <c r="E807" s="115"/>
      <c r="F807" s="115"/>
      <c r="G807" s="115"/>
      <c r="H807" s="115"/>
      <c r="I807" s="116"/>
    </row>
    <row r="808" spans="3:9" x14ac:dyDescent="0.25">
      <c r="C808" s="115"/>
      <c r="D808" s="115"/>
      <c r="E808" s="115"/>
      <c r="F808" s="115"/>
      <c r="G808" s="115"/>
      <c r="H808" s="115"/>
      <c r="I808" s="116"/>
    </row>
    <row r="809" spans="3:9" x14ac:dyDescent="0.25">
      <c r="C809" s="115"/>
      <c r="D809" s="115"/>
      <c r="E809" s="115"/>
      <c r="F809" s="115"/>
      <c r="G809" s="115"/>
      <c r="H809" s="115"/>
      <c r="I809" s="116"/>
    </row>
    <row r="810" spans="3:9" x14ac:dyDescent="0.25">
      <c r="C810" s="115"/>
      <c r="D810" s="115"/>
      <c r="E810" s="115"/>
      <c r="F810" s="115"/>
      <c r="G810" s="115"/>
      <c r="H810" s="115"/>
      <c r="I810" s="116"/>
    </row>
    <row r="811" spans="3:9" x14ac:dyDescent="0.25">
      <c r="C811" s="115"/>
      <c r="D811" s="115"/>
      <c r="E811" s="115"/>
      <c r="F811" s="115"/>
      <c r="G811" s="115"/>
      <c r="H811" s="115"/>
      <c r="I811" s="116"/>
    </row>
    <row r="812" spans="3:9" x14ac:dyDescent="0.25">
      <c r="C812" s="115"/>
      <c r="D812" s="115"/>
      <c r="E812" s="115"/>
      <c r="F812" s="115"/>
      <c r="G812" s="115"/>
      <c r="H812" s="115"/>
      <c r="I812" s="116"/>
    </row>
    <row r="813" spans="3:9" x14ac:dyDescent="0.25">
      <c r="C813" s="115"/>
      <c r="D813" s="115"/>
      <c r="E813" s="115"/>
      <c r="F813" s="115"/>
      <c r="G813" s="115"/>
      <c r="H813" s="115"/>
      <c r="I813" s="116"/>
    </row>
    <row r="814" spans="3:9" x14ac:dyDescent="0.25">
      <c r="C814" s="115"/>
      <c r="D814" s="115"/>
      <c r="E814" s="115"/>
      <c r="F814" s="115"/>
      <c r="G814" s="115"/>
      <c r="H814" s="115"/>
      <c r="I814" s="116"/>
    </row>
    <row r="815" spans="3:9" x14ac:dyDescent="0.25">
      <c r="C815" s="115"/>
      <c r="D815" s="115"/>
      <c r="E815" s="115"/>
      <c r="F815" s="115"/>
      <c r="G815" s="115"/>
      <c r="H815" s="115"/>
      <c r="I815" s="116"/>
    </row>
    <row r="816" spans="3:9" x14ac:dyDescent="0.25">
      <c r="C816" s="115"/>
      <c r="D816" s="115"/>
      <c r="E816" s="115"/>
      <c r="F816" s="115"/>
      <c r="G816" s="115"/>
      <c r="H816" s="115"/>
      <c r="I816" s="116"/>
    </row>
    <row r="817" spans="3:9" x14ac:dyDescent="0.25">
      <c r="C817" s="115"/>
      <c r="D817" s="115"/>
      <c r="E817" s="115"/>
      <c r="F817" s="115"/>
      <c r="G817" s="115"/>
      <c r="H817" s="115"/>
      <c r="I817" s="116"/>
    </row>
    <row r="818" spans="3:9" x14ac:dyDescent="0.25">
      <c r="C818" s="115"/>
      <c r="D818" s="115"/>
      <c r="E818" s="115"/>
      <c r="F818" s="115"/>
      <c r="G818" s="115"/>
      <c r="H818" s="115"/>
      <c r="I818" s="116"/>
    </row>
    <row r="819" spans="3:9" x14ac:dyDescent="0.25">
      <c r="C819" s="115"/>
      <c r="D819" s="115"/>
      <c r="E819" s="115"/>
      <c r="F819" s="115"/>
      <c r="G819" s="115"/>
      <c r="H819" s="115"/>
      <c r="I819" s="116"/>
    </row>
    <row r="820" spans="3:9" x14ac:dyDescent="0.25">
      <c r="C820" s="115"/>
      <c r="D820" s="115"/>
      <c r="E820" s="115"/>
      <c r="F820" s="115"/>
      <c r="G820" s="115"/>
      <c r="H820" s="115"/>
      <c r="I820" s="116"/>
    </row>
    <row r="821" spans="3:9" x14ac:dyDescent="0.25">
      <c r="C821" s="115"/>
      <c r="D821" s="115"/>
      <c r="E821" s="115"/>
      <c r="F821" s="115"/>
      <c r="G821" s="115"/>
      <c r="H821" s="115"/>
      <c r="I821" s="116"/>
    </row>
    <row r="822" spans="3:9" x14ac:dyDescent="0.25">
      <c r="C822" s="115"/>
      <c r="D822" s="115"/>
      <c r="E822" s="115"/>
      <c r="F822" s="115"/>
      <c r="G822" s="115"/>
      <c r="H822" s="115"/>
      <c r="I822" s="116"/>
    </row>
    <row r="823" spans="3:9" x14ac:dyDescent="0.25">
      <c r="C823" s="115"/>
      <c r="D823" s="115"/>
      <c r="E823" s="115"/>
      <c r="F823" s="115"/>
      <c r="G823" s="115"/>
      <c r="H823" s="115"/>
      <c r="I823" s="116"/>
    </row>
    <row r="824" spans="3:9" x14ac:dyDescent="0.25">
      <c r="C824" s="115"/>
      <c r="D824" s="115"/>
      <c r="E824" s="115"/>
      <c r="F824" s="115"/>
      <c r="G824" s="115"/>
      <c r="H824" s="115"/>
      <c r="I824" s="116"/>
    </row>
    <row r="825" spans="3:9" x14ac:dyDescent="0.25">
      <c r="C825" s="115"/>
      <c r="D825" s="115"/>
      <c r="E825" s="115"/>
      <c r="F825" s="115"/>
      <c r="G825" s="115"/>
      <c r="H825" s="115"/>
      <c r="I825" s="116"/>
    </row>
    <row r="826" spans="3:9" x14ac:dyDescent="0.25">
      <c r="C826" s="115"/>
      <c r="D826" s="115"/>
      <c r="E826" s="115"/>
      <c r="F826" s="115"/>
      <c r="G826" s="115"/>
      <c r="H826" s="115"/>
      <c r="I826" s="116"/>
    </row>
    <row r="827" spans="3:9" x14ac:dyDescent="0.25">
      <c r="C827" s="115"/>
      <c r="D827" s="115"/>
      <c r="E827" s="115"/>
      <c r="F827" s="115"/>
      <c r="G827" s="115"/>
      <c r="H827" s="115"/>
      <c r="I827" s="116"/>
    </row>
    <row r="828" spans="3:9" x14ac:dyDescent="0.25">
      <c r="C828" s="115"/>
      <c r="D828" s="115"/>
      <c r="E828" s="115"/>
      <c r="F828" s="115"/>
      <c r="G828" s="115"/>
      <c r="H828" s="115"/>
      <c r="I828" s="116"/>
    </row>
    <row r="829" spans="3:9" x14ac:dyDescent="0.25">
      <c r="C829" s="115"/>
      <c r="D829" s="115"/>
      <c r="E829" s="115"/>
      <c r="F829" s="115"/>
      <c r="G829" s="115"/>
      <c r="H829" s="115"/>
      <c r="I829" s="116"/>
    </row>
    <row r="830" spans="3:9" x14ac:dyDescent="0.25">
      <c r="C830" s="115"/>
      <c r="D830" s="115"/>
      <c r="E830" s="115"/>
      <c r="F830" s="115"/>
      <c r="G830" s="115"/>
      <c r="H830" s="115"/>
      <c r="I830" s="116"/>
    </row>
    <row r="831" spans="3:9" x14ac:dyDescent="0.25">
      <c r="C831" s="115"/>
      <c r="D831" s="115"/>
      <c r="E831" s="115"/>
      <c r="F831" s="115"/>
      <c r="G831" s="115"/>
      <c r="H831" s="115"/>
      <c r="I831" s="116"/>
    </row>
    <row r="832" spans="3:9" x14ac:dyDescent="0.25">
      <c r="C832" s="115"/>
      <c r="D832" s="115"/>
      <c r="E832" s="115"/>
      <c r="F832" s="115"/>
      <c r="G832" s="115"/>
      <c r="H832" s="115"/>
      <c r="I832" s="116"/>
    </row>
    <row r="833" spans="3:9" x14ac:dyDescent="0.25">
      <c r="C833" s="115"/>
      <c r="D833" s="115"/>
      <c r="E833" s="115"/>
      <c r="F833" s="115"/>
      <c r="G833" s="115"/>
      <c r="H833" s="115"/>
      <c r="I833" s="116"/>
    </row>
    <row r="834" spans="3:9" x14ac:dyDescent="0.25">
      <c r="C834" s="115"/>
      <c r="D834" s="115"/>
      <c r="E834" s="115"/>
      <c r="F834" s="115"/>
      <c r="G834" s="115"/>
      <c r="H834" s="115"/>
      <c r="I834" s="116"/>
    </row>
    <row r="835" spans="3:9" x14ac:dyDescent="0.25">
      <c r="C835" s="115"/>
      <c r="D835" s="115"/>
      <c r="E835" s="115"/>
      <c r="F835" s="115"/>
      <c r="G835" s="115"/>
      <c r="H835" s="115"/>
      <c r="I835" s="116"/>
    </row>
    <row r="836" spans="3:9" x14ac:dyDescent="0.25">
      <c r="C836" s="115"/>
      <c r="D836" s="115"/>
      <c r="E836" s="115"/>
      <c r="F836" s="115"/>
      <c r="G836" s="115"/>
      <c r="H836" s="115"/>
      <c r="I836" s="116"/>
    </row>
    <row r="837" spans="3:9" x14ac:dyDescent="0.25">
      <c r="C837" s="115"/>
      <c r="D837" s="115"/>
      <c r="E837" s="115"/>
      <c r="F837" s="115"/>
      <c r="G837" s="115"/>
      <c r="H837" s="115"/>
      <c r="I837" s="116"/>
    </row>
    <row r="838" spans="3:9" x14ac:dyDescent="0.25">
      <c r="C838" s="115"/>
      <c r="D838" s="115"/>
      <c r="E838" s="115"/>
      <c r="F838" s="115"/>
      <c r="G838" s="115"/>
      <c r="H838" s="115"/>
      <c r="I838" s="116"/>
    </row>
    <row r="839" spans="3:9" x14ac:dyDescent="0.25">
      <c r="C839" s="115"/>
      <c r="D839" s="115"/>
      <c r="E839" s="115"/>
      <c r="F839" s="115"/>
      <c r="G839" s="115"/>
      <c r="H839" s="115"/>
      <c r="I839" s="116"/>
    </row>
    <row r="840" spans="3:9" x14ac:dyDescent="0.25">
      <c r="C840" s="115"/>
      <c r="D840" s="115"/>
      <c r="E840" s="115"/>
      <c r="F840" s="115"/>
      <c r="G840" s="115"/>
      <c r="H840" s="115"/>
      <c r="I840" s="116"/>
    </row>
    <row r="841" spans="3:9" x14ac:dyDescent="0.25">
      <c r="C841" s="115"/>
      <c r="D841" s="115"/>
      <c r="E841" s="115"/>
      <c r="F841" s="115"/>
      <c r="G841" s="115"/>
      <c r="H841" s="115"/>
      <c r="I841" s="116"/>
    </row>
    <row r="842" spans="3:9" x14ac:dyDescent="0.25">
      <c r="C842" s="115"/>
      <c r="D842" s="115"/>
      <c r="E842" s="115"/>
      <c r="F842" s="115"/>
      <c r="G842" s="115"/>
      <c r="H842" s="115"/>
      <c r="I842" s="116"/>
    </row>
    <row r="843" spans="3:9" x14ac:dyDescent="0.25">
      <c r="C843" s="115"/>
      <c r="D843" s="115"/>
      <c r="E843" s="115"/>
      <c r="F843" s="115"/>
      <c r="G843" s="115"/>
      <c r="H843" s="115"/>
      <c r="I843" s="116"/>
    </row>
    <row r="844" spans="3:9" x14ac:dyDescent="0.25">
      <c r="C844" s="115"/>
      <c r="D844" s="115"/>
      <c r="E844" s="115"/>
      <c r="F844" s="115"/>
      <c r="G844" s="115"/>
      <c r="H844" s="115"/>
      <c r="I844" s="116"/>
    </row>
    <row r="845" spans="3:9" x14ac:dyDescent="0.25">
      <c r="C845" s="115"/>
      <c r="D845" s="115"/>
      <c r="E845" s="115"/>
      <c r="F845" s="115"/>
      <c r="G845" s="115"/>
      <c r="H845" s="115"/>
      <c r="I845" s="116"/>
    </row>
    <row r="846" spans="3:9" x14ac:dyDescent="0.25">
      <c r="C846" s="115"/>
      <c r="D846" s="115"/>
      <c r="E846" s="115"/>
      <c r="F846" s="115"/>
      <c r="G846" s="115"/>
      <c r="H846" s="115"/>
      <c r="I846" s="116"/>
    </row>
    <row r="847" spans="3:9" x14ac:dyDescent="0.25">
      <c r="C847" s="115"/>
      <c r="D847" s="115"/>
      <c r="E847" s="115"/>
      <c r="F847" s="115"/>
      <c r="G847" s="115"/>
      <c r="H847" s="115"/>
      <c r="I847" s="116"/>
    </row>
    <row r="848" spans="3:9" x14ac:dyDescent="0.25">
      <c r="C848" s="115"/>
      <c r="D848" s="115"/>
      <c r="E848" s="115"/>
      <c r="F848" s="115"/>
      <c r="G848" s="115"/>
      <c r="H848" s="115"/>
      <c r="I848" s="116"/>
    </row>
    <row r="849" spans="3:9" x14ac:dyDescent="0.25">
      <c r="C849" s="115"/>
      <c r="D849" s="115"/>
      <c r="E849" s="115"/>
      <c r="F849" s="115"/>
      <c r="G849" s="115"/>
      <c r="H849" s="115"/>
      <c r="I849" s="116"/>
    </row>
    <row r="850" spans="3:9" x14ac:dyDescent="0.25">
      <c r="C850" s="115"/>
      <c r="D850" s="115"/>
      <c r="E850" s="115"/>
      <c r="F850" s="115"/>
      <c r="G850" s="115"/>
      <c r="H850" s="115"/>
      <c r="I850" s="116"/>
    </row>
    <row r="851" spans="3:9" x14ac:dyDescent="0.25">
      <c r="C851" s="115"/>
      <c r="D851" s="115"/>
      <c r="E851" s="115"/>
      <c r="F851" s="115"/>
      <c r="G851" s="115"/>
      <c r="H851" s="115"/>
      <c r="I851" s="116"/>
    </row>
    <row r="852" spans="3:9" x14ac:dyDescent="0.25">
      <c r="C852" s="115"/>
      <c r="D852" s="115"/>
      <c r="E852" s="115"/>
      <c r="F852" s="115"/>
      <c r="G852" s="115"/>
      <c r="H852" s="115"/>
      <c r="I852" s="116"/>
    </row>
    <row r="853" spans="3:9" x14ac:dyDescent="0.25">
      <c r="C853" s="115"/>
      <c r="D853" s="115"/>
      <c r="E853" s="115"/>
      <c r="F853" s="115"/>
      <c r="G853" s="115"/>
      <c r="H853" s="115"/>
      <c r="I853" s="116"/>
    </row>
    <row r="854" spans="3:9" x14ac:dyDescent="0.25">
      <c r="C854" s="115"/>
      <c r="D854" s="115"/>
      <c r="E854" s="115"/>
      <c r="F854" s="115"/>
      <c r="G854" s="115"/>
      <c r="H854" s="115"/>
      <c r="I854" s="116"/>
    </row>
    <row r="855" spans="3:9" x14ac:dyDescent="0.25">
      <c r="C855" s="115"/>
      <c r="D855" s="115"/>
      <c r="E855" s="115"/>
      <c r="F855" s="115"/>
      <c r="G855" s="115"/>
      <c r="H855" s="115"/>
      <c r="I855" s="116"/>
    </row>
    <row r="856" spans="3:9" x14ac:dyDescent="0.25">
      <c r="C856" s="115"/>
      <c r="D856" s="115"/>
      <c r="E856" s="115"/>
      <c r="F856" s="115"/>
      <c r="G856" s="115"/>
      <c r="H856" s="115"/>
      <c r="I856" s="116"/>
    </row>
    <row r="857" spans="3:9" x14ac:dyDescent="0.25">
      <c r="C857" s="115"/>
      <c r="D857" s="115"/>
      <c r="E857" s="115"/>
      <c r="F857" s="115"/>
      <c r="G857" s="115"/>
      <c r="H857" s="115"/>
      <c r="I857" s="116"/>
    </row>
    <row r="858" spans="3:9" x14ac:dyDescent="0.25">
      <c r="C858" s="115"/>
      <c r="D858" s="115"/>
      <c r="E858" s="115"/>
      <c r="F858" s="115"/>
      <c r="G858" s="115"/>
      <c r="H858" s="115"/>
      <c r="I858" s="116"/>
    </row>
    <row r="859" spans="3:9" x14ac:dyDescent="0.25">
      <c r="C859" s="115"/>
      <c r="D859" s="115"/>
      <c r="E859" s="115"/>
      <c r="F859" s="115"/>
      <c r="G859" s="115"/>
      <c r="H859" s="115"/>
      <c r="I859" s="116"/>
    </row>
    <row r="860" spans="3:9" x14ac:dyDescent="0.25">
      <c r="C860" s="115"/>
      <c r="D860" s="115"/>
      <c r="E860" s="115"/>
      <c r="F860" s="115"/>
      <c r="G860" s="115"/>
      <c r="H860" s="115"/>
      <c r="I860" s="116"/>
    </row>
    <row r="861" spans="3:9" x14ac:dyDescent="0.25">
      <c r="C861" s="115"/>
      <c r="D861" s="115"/>
      <c r="E861" s="115"/>
      <c r="F861" s="115"/>
      <c r="G861" s="115"/>
      <c r="H861" s="115"/>
      <c r="I861" s="116"/>
    </row>
    <row r="862" spans="3:9" x14ac:dyDescent="0.25">
      <c r="C862" s="115"/>
      <c r="D862" s="115"/>
      <c r="E862" s="115"/>
      <c r="F862" s="115"/>
      <c r="G862" s="115"/>
      <c r="H862" s="115"/>
      <c r="I862" s="116"/>
    </row>
    <row r="863" spans="3:9" x14ac:dyDescent="0.25">
      <c r="C863" s="115"/>
      <c r="D863" s="115"/>
      <c r="E863" s="115"/>
      <c r="F863" s="115"/>
      <c r="G863" s="115"/>
      <c r="H863" s="115"/>
      <c r="I863" s="116"/>
    </row>
    <row r="864" spans="3:9" x14ac:dyDescent="0.25">
      <c r="C864" s="115"/>
      <c r="D864" s="115"/>
      <c r="E864" s="115"/>
      <c r="F864" s="115"/>
      <c r="G864" s="115"/>
      <c r="H864" s="115"/>
      <c r="I864" s="116"/>
    </row>
    <row r="865" spans="3:9" x14ac:dyDescent="0.25">
      <c r="C865" s="115"/>
      <c r="D865" s="115"/>
      <c r="E865" s="115"/>
      <c r="F865" s="115"/>
      <c r="G865" s="115"/>
      <c r="H865" s="115"/>
      <c r="I865" s="116"/>
    </row>
    <row r="866" spans="3:9" x14ac:dyDescent="0.25">
      <c r="C866" s="115"/>
      <c r="D866" s="115"/>
      <c r="E866" s="115"/>
      <c r="F866" s="115"/>
      <c r="G866" s="115"/>
      <c r="H866" s="115"/>
      <c r="I866" s="116"/>
    </row>
    <row r="867" spans="3:9" x14ac:dyDescent="0.25">
      <c r="C867" s="115"/>
      <c r="D867" s="115"/>
      <c r="E867" s="115"/>
      <c r="F867" s="115"/>
      <c r="G867" s="115"/>
      <c r="H867" s="115"/>
      <c r="I867" s="116"/>
    </row>
    <row r="868" spans="3:9" x14ac:dyDescent="0.25">
      <c r="C868" s="115"/>
      <c r="D868" s="115"/>
      <c r="E868" s="115"/>
      <c r="F868" s="115"/>
      <c r="G868" s="115"/>
      <c r="H868" s="115"/>
      <c r="I868" s="116"/>
    </row>
    <row r="869" spans="3:9" x14ac:dyDescent="0.25">
      <c r="C869" s="115"/>
      <c r="D869" s="115"/>
      <c r="E869" s="115"/>
      <c r="F869" s="115"/>
      <c r="G869" s="115"/>
      <c r="H869" s="115"/>
      <c r="I869" s="116"/>
    </row>
    <row r="870" spans="3:9" x14ac:dyDescent="0.25">
      <c r="C870" s="115"/>
      <c r="D870" s="115"/>
      <c r="E870" s="115"/>
      <c r="F870" s="115"/>
      <c r="G870" s="115"/>
      <c r="H870" s="115"/>
      <c r="I870" s="116"/>
    </row>
    <row r="871" spans="3:9" x14ac:dyDescent="0.25">
      <c r="C871" s="115"/>
      <c r="D871" s="115"/>
      <c r="E871" s="115"/>
      <c r="F871" s="115"/>
      <c r="G871" s="115"/>
      <c r="H871" s="115"/>
      <c r="I871" s="116"/>
    </row>
    <row r="872" spans="3:9" x14ac:dyDescent="0.25">
      <c r="C872" s="115"/>
      <c r="D872" s="115"/>
      <c r="E872" s="115"/>
      <c r="F872" s="115"/>
      <c r="G872" s="115"/>
      <c r="H872" s="115"/>
      <c r="I872" s="116"/>
    </row>
    <row r="873" spans="3:9" x14ac:dyDescent="0.25">
      <c r="C873" s="115"/>
      <c r="D873" s="115"/>
      <c r="E873" s="115"/>
      <c r="F873" s="115"/>
      <c r="G873" s="115"/>
      <c r="H873" s="115"/>
      <c r="I873" s="116"/>
    </row>
    <row r="874" spans="3:9" x14ac:dyDescent="0.25">
      <c r="C874" s="115"/>
      <c r="D874" s="115"/>
      <c r="E874" s="115"/>
      <c r="F874" s="115"/>
      <c r="G874" s="115"/>
      <c r="H874" s="115"/>
      <c r="I874" s="116"/>
    </row>
    <row r="875" spans="3:9" x14ac:dyDescent="0.25">
      <c r="C875" s="115"/>
      <c r="D875" s="115"/>
      <c r="E875" s="115"/>
      <c r="F875" s="115"/>
      <c r="G875" s="115"/>
      <c r="H875" s="115"/>
      <c r="I875" s="116"/>
    </row>
    <row r="876" spans="3:9" x14ac:dyDescent="0.25">
      <c r="C876" s="115"/>
      <c r="D876" s="115"/>
      <c r="E876" s="115"/>
      <c r="F876" s="115"/>
      <c r="G876" s="115"/>
      <c r="H876" s="115"/>
      <c r="I876" s="116"/>
    </row>
    <row r="877" spans="3:9" x14ac:dyDescent="0.25">
      <c r="C877" s="115"/>
      <c r="D877" s="115"/>
      <c r="E877" s="115"/>
      <c r="F877" s="115"/>
      <c r="G877" s="115"/>
      <c r="H877" s="115"/>
      <c r="I877" s="116"/>
    </row>
    <row r="878" spans="3:9" x14ac:dyDescent="0.25">
      <c r="C878" s="115"/>
      <c r="D878" s="115"/>
      <c r="E878" s="115"/>
      <c r="F878" s="115"/>
      <c r="G878" s="115"/>
      <c r="H878" s="115"/>
      <c r="I878" s="116"/>
    </row>
    <row r="879" spans="3:9" x14ac:dyDescent="0.25">
      <c r="C879" s="115"/>
      <c r="D879" s="115"/>
      <c r="E879" s="115"/>
      <c r="F879" s="115"/>
      <c r="G879" s="115"/>
      <c r="H879" s="115"/>
      <c r="I879" s="116"/>
    </row>
    <row r="880" spans="3:9" x14ac:dyDescent="0.25">
      <c r="C880" s="115"/>
      <c r="D880" s="115"/>
      <c r="E880" s="115"/>
      <c r="F880" s="115"/>
      <c r="G880" s="115"/>
      <c r="H880" s="115"/>
      <c r="I880" s="116"/>
    </row>
    <row r="881" spans="3:9" x14ac:dyDescent="0.25">
      <c r="C881" s="115"/>
      <c r="D881" s="115"/>
      <c r="E881" s="115"/>
      <c r="F881" s="115"/>
      <c r="G881" s="115"/>
      <c r="H881" s="115"/>
      <c r="I881" s="116"/>
    </row>
    <row r="882" spans="3:9" x14ac:dyDescent="0.25">
      <c r="C882" s="115"/>
      <c r="D882" s="115"/>
      <c r="E882" s="115"/>
      <c r="F882" s="115"/>
      <c r="G882" s="115"/>
      <c r="H882" s="115"/>
      <c r="I882" s="116"/>
    </row>
    <row r="883" spans="3:9" x14ac:dyDescent="0.25">
      <c r="C883" s="115"/>
      <c r="D883" s="115"/>
      <c r="E883" s="115"/>
      <c r="F883" s="115"/>
      <c r="G883" s="115"/>
      <c r="H883" s="115"/>
      <c r="I883" s="116"/>
    </row>
    <row r="884" spans="3:9" x14ac:dyDescent="0.25">
      <c r="C884" s="115"/>
      <c r="D884" s="115"/>
      <c r="E884" s="115"/>
      <c r="F884" s="115"/>
      <c r="G884" s="115"/>
      <c r="H884" s="115"/>
      <c r="I884" s="116"/>
    </row>
    <row r="885" spans="3:9" x14ac:dyDescent="0.25">
      <c r="C885" s="115"/>
      <c r="D885" s="115"/>
      <c r="E885" s="115"/>
      <c r="F885" s="115"/>
      <c r="G885" s="115"/>
      <c r="H885" s="115"/>
      <c r="I885" s="116"/>
    </row>
    <row r="886" spans="3:9" x14ac:dyDescent="0.25">
      <c r="C886" s="115"/>
      <c r="D886" s="115"/>
      <c r="E886" s="115"/>
      <c r="F886" s="115"/>
      <c r="G886" s="115"/>
      <c r="H886" s="115"/>
      <c r="I886" s="116"/>
    </row>
    <row r="887" spans="3:9" x14ac:dyDescent="0.25">
      <c r="C887" s="115"/>
      <c r="D887" s="115"/>
      <c r="E887" s="115"/>
      <c r="F887" s="115"/>
      <c r="G887" s="115"/>
      <c r="H887" s="115"/>
      <c r="I887" s="116"/>
    </row>
    <row r="888" spans="3:9" x14ac:dyDescent="0.25">
      <c r="C888" s="115"/>
      <c r="D888" s="115"/>
      <c r="E888" s="115"/>
      <c r="F888" s="115"/>
      <c r="G888" s="115"/>
      <c r="H888" s="115"/>
      <c r="I888" s="116"/>
    </row>
    <row r="889" spans="3:9" x14ac:dyDescent="0.25">
      <c r="C889" s="115"/>
      <c r="D889" s="115"/>
      <c r="E889" s="115"/>
      <c r="F889" s="115"/>
      <c r="G889" s="115"/>
      <c r="H889" s="115"/>
      <c r="I889" s="116"/>
    </row>
    <row r="890" spans="3:9" x14ac:dyDescent="0.25">
      <c r="C890" s="115"/>
      <c r="D890" s="115"/>
      <c r="E890" s="115"/>
      <c r="F890" s="115"/>
      <c r="G890" s="115"/>
      <c r="H890" s="115"/>
      <c r="I890" s="116"/>
    </row>
    <row r="891" spans="3:9" x14ac:dyDescent="0.25">
      <c r="C891" s="115"/>
      <c r="D891" s="115"/>
      <c r="E891" s="115"/>
      <c r="F891" s="115"/>
      <c r="G891" s="115"/>
      <c r="H891" s="115"/>
      <c r="I891" s="116"/>
    </row>
    <row r="892" spans="3:9" x14ac:dyDescent="0.25">
      <c r="C892" s="115"/>
      <c r="D892" s="115"/>
      <c r="E892" s="115"/>
      <c r="F892" s="115"/>
      <c r="G892" s="115"/>
      <c r="H892" s="115"/>
      <c r="I892" s="116"/>
    </row>
    <row r="893" spans="3:9" x14ac:dyDescent="0.25">
      <c r="C893" s="115"/>
      <c r="D893" s="115"/>
      <c r="E893" s="115"/>
      <c r="F893" s="115"/>
      <c r="G893" s="115"/>
      <c r="H893" s="115"/>
      <c r="I893" s="116"/>
    </row>
    <row r="894" spans="3:9" x14ac:dyDescent="0.25">
      <c r="C894" s="115"/>
      <c r="D894" s="115"/>
      <c r="E894" s="115"/>
      <c r="F894" s="115"/>
      <c r="G894" s="115"/>
      <c r="H894" s="115"/>
      <c r="I894" s="116"/>
    </row>
    <row r="895" spans="3:9" x14ac:dyDescent="0.25">
      <c r="C895" s="115"/>
      <c r="D895" s="115"/>
      <c r="E895" s="115"/>
      <c r="F895" s="115"/>
      <c r="G895" s="115"/>
      <c r="H895" s="115"/>
      <c r="I895" s="116"/>
    </row>
    <row r="896" spans="3:9" x14ac:dyDescent="0.25">
      <c r="C896" s="115"/>
      <c r="D896" s="115"/>
      <c r="E896" s="115"/>
      <c r="F896" s="115"/>
      <c r="G896" s="115"/>
      <c r="H896" s="115"/>
      <c r="I896" s="116"/>
    </row>
    <row r="897" spans="3:9" x14ac:dyDescent="0.25">
      <c r="C897" s="115"/>
      <c r="D897" s="115"/>
      <c r="E897" s="115"/>
      <c r="F897" s="115"/>
      <c r="G897" s="115"/>
      <c r="H897" s="115"/>
      <c r="I897" s="116"/>
    </row>
    <row r="898" spans="3:9" x14ac:dyDescent="0.25">
      <c r="C898" s="115"/>
      <c r="D898" s="115"/>
      <c r="E898" s="115"/>
      <c r="F898" s="115"/>
      <c r="G898" s="115"/>
      <c r="H898" s="115"/>
      <c r="I898" s="116"/>
    </row>
    <row r="899" spans="3:9" x14ac:dyDescent="0.25">
      <c r="C899" s="115"/>
      <c r="D899" s="115"/>
      <c r="E899" s="115"/>
      <c r="F899" s="115"/>
      <c r="G899" s="115"/>
      <c r="H899" s="115"/>
      <c r="I899" s="116"/>
    </row>
    <row r="900" spans="3:9" x14ac:dyDescent="0.25">
      <c r="C900" s="115"/>
      <c r="D900" s="115"/>
      <c r="E900" s="115"/>
      <c r="F900" s="115"/>
      <c r="G900" s="115"/>
      <c r="H900" s="115"/>
      <c r="I900" s="116"/>
    </row>
    <row r="901" spans="3:9" x14ac:dyDescent="0.25">
      <c r="C901" s="115"/>
      <c r="D901" s="115"/>
      <c r="E901" s="115"/>
      <c r="F901" s="115"/>
      <c r="G901" s="115"/>
      <c r="H901" s="115"/>
      <c r="I901" s="116"/>
    </row>
    <row r="902" spans="3:9" x14ac:dyDescent="0.25">
      <c r="C902" s="115"/>
      <c r="D902" s="115"/>
      <c r="E902" s="115"/>
      <c r="F902" s="115"/>
      <c r="G902" s="115"/>
      <c r="H902" s="115"/>
      <c r="I902" s="116"/>
    </row>
    <row r="903" spans="3:9" x14ac:dyDescent="0.25">
      <c r="C903" s="115"/>
      <c r="D903" s="115"/>
      <c r="E903" s="115"/>
      <c r="F903" s="115"/>
      <c r="G903" s="115"/>
      <c r="H903" s="115"/>
      <c r="I903" s="116"/>
    </row>
    <row r="904" spans="3:9" x14ac:dyDescent="0.25">
      <c r="C904" s="115"/>
      <c r="D904" s="115"/>
      <c r="E904" s="115"/>
      <c r="F904" s="115"/>
      <c r="G904" s="115"/>
      <c r="H904" s="115"/>
      <c r="I904" s="116"/>
    </row>
    <row r="905" spans="3:9" x14ac:dyDescent="0.25">
      <c r="C905" s="115"/>
      <c r="D905" s="115"/>
      <c r="E905" s="115"/>
      <c r="F905" s="115"/>
      <c r="G905" s="115"/>
      <c r="H905" s="115"/>
      <c r="I905" s="116"/>
    </row>
    <row r="906" spans="3:9" x14ac:dyDescent="0.25">
      <c r="C906" s="115"/>
      <c r="D906" s="115"/>
      <c r="E906" s="115"/>
      <c r="F906" s="115"/>
      <c r="G906" s="115"/>
      <c r="H906" s="115"/>
      <c r="I906" s="116"/>
    </row>
    <row r="907" spans="3:9" x14ac:dyDescent="0.25">
      <c r="C907" s="115"/>
      <c r="D907" s="115"/>
      <c r="E907" s="115"/>
      <c r="F907" s="115"/>
      <c r="G907" s="115"/>
      <c r="H907" s="115"/>
      <c r="I907" s="116"/>
    </row>
    <row r="908" spans="3:9" x14ac:dyDescent="0.25">
      <c r="C908" s="115"/>
      <c r="D908" s="115"/>
      <c r="E908" s="115"/>
      <c r="F908" s="115"/>
      <c r="G908" s="115"/>
      <c r="H908" s="115"/>
      <c r="I908" s="116"/>
    </row>
    <row r="909" spans="3:9" x14ac:dyDescent="0.25">
      <c r="C909" s="115"/>
      <c r="D909" s="115"/>
      <c r="E909" s="115"/>
      <c r="F909" s="115"/>
      <c r="G909" s="115"/>
      <c r="H909" s="115"/>
      <c r="I909" s="116"/>
    </row>
    <row r="910" spans="3:9" x14ac:dyDescent="0.25">
      <c r="C910" s="115"/>
      <c r="D910" s="115"/>
      <c r="E910" s="115"/>
      <c r="F910" s="115"/>
      <c r="G910" s="115"/>
      <c r="H910" s="115"/>
      <c r="I910" s="116"/>
    </row>
    <row r="911" spans="3:9" x14ac:dyDescent="0.25">
      <c r="C911" s="115"/>
      <c r="D911" s="115"/>
      <c r="E911" s="115"/>
      <c r="F911" s="115"/>
      <c r="G911" s="115"/>
      <c r="H911" s="115"/>
      <c r="I911" s="116"/>
    </row>
    <row r="912" spans="3:9" x14ac:dyDescent="0.25">
      <c r="C912" s="115"/>
      <c r="D912" s="115"/>
      <c r="E912" s="115"/>
      <c r="F912" s="115"/>
      <c r="G912" s="115"/>
      <c r="H912" s="115"/>
      <c r="I912" s="116"/>
    </row>
    <row r="913" spans="3:9" x14ac:dyDescent="0.25">
      <c r="C913" s="115"/>
      <c r="D913" s="115"/>
      <c r="E913" s="115"/>
      <c r="F913" s="115"/>
      <c r="G913" s="115"/>
      <c r="H913" s="115"/>
      <c r="I913" s="116"/>
    </row>
    <row r="914" spans="3:9" x14ac:dyDescent="0.25">
      <c r="C914" s="115"/>
      <c r="D914" s="115"/>
      <c r="E914" s="115"/>
      <c r="F914" s="115"/>
      <c r="G914" s="115"/>
      <c r="H914" s="115"/>
      <c r="I914" s="116"/>
    </row>
    <row r="915" spans="3:9" x14ac:dyDescent="0.25">
      <c r="C915" s="115"/>
      <c r="D915" s="115"/>
      <c r="E915" s="115"/>
      <c r="F915" s="115"/>
      <c r="G915" s="115"/>
      <c r="H915" s="115"/>
      <c r="I915" s="116"/>
    </row>
    <row r="916" spans="3:9" x14ac:dyDescent="0.25">
      <c r="C916" s="115"/>
      <c r="D916" s="115"/>
      <c r="E916" s="115"/>
      <c r="F916" s="115"/>
      <c r="G916" s="115"/>
      <c r="H916" s="115"/>
      <c r="I916" s="116"/>
    </row>
    <row r="917" spans="3:9" x14ac:dyDescent="0.25">
      <c r="C917" s="115"/>
      <c r="D917" s="115"/>
      <c r="E917" s="115"/>
      <c r="F917" s="115"/>
      <c r="G917" s="115"/>
      <c r="H917" s="115"/>
      <c r="I917" s="116"/>
    </row>
    <row r="918" spans="3:9" x14ac:dyDescent="0.25">
      <c r="C918" s="115"/>
      <c r="D918" s="115"/>
      <c r="E918" s="115"/>
      <c r="F918" s="115"/>
      <c r="G918" s="115"/>
      <c r="H918" s="115"/>
      <c r="I918" s="116"/>
    </row>
    <row r="919" spans="3:9" x14ac:dyDescent="0.25">
      <c r="C919" s="115"/>
      <c r="D919" s="115"/>
      <c r="E919" s="115"/>
      <c r="F919" s="115"/>
      <c r="G919" s="115"/>
      <c r="H919" s="115"/>
      <c r="I919" s="116"/>
    </row>
    <row r="920" spans="3:9" x14ac:dyDescent="0.25">
      <c r="C920" s="115"/>
      <c r="D920" s="115"/>
      <c r="E920" s="115"/>
      <c r="F920" s="115"/>
      <c r="G920" s="115"/>
      <c r="H920" s="115"/>
      <c r="I920" s="116"/>
    </row>
    <row r="921" spans="3:9" x14ac:dyDescent="0.25">
      <c r="C921" s="115"/>
      <c r="D921" s="115"/>
      <c r="E921" s="115"/>
      <c r="F921" s="115"/>
      <c r="G921" s="115"/>
      <c r="H921" s="115"/>
      <c r="I921" s="116"/>
    </row>
    <row r="922" spans="3:9" x14ac:dyDescent="0.25">
      <c r="C922" s="115"/>
      <c r="D922" s="115"/>
      <c r="E922" s="115"/>
      <c r="F922" s="115"/>
      <c r="G922" s="115"/>
      <c r="H922" s="115"/>
      <c r="I922" s="116"/>
    </row>
    <row r="923" spans="3:9" x14ac:dyDescent="0.25">
      <c r="C923" s="115"/>
      <c r="D923" s="115"/>
      <c r="E923" s="115"/>
      <c r="F923" s="115"/>
      <c r="G923" s="115"/>
      <c r="H923" s="115"/>
      <c r="I923" s="116"/>
    </row>
    <row r="924" spans="3:9" x14ac:dyDescent="0.25">
      <c r="C924" s="115"/>
      <c r="D924" s="115"/>
      <c r="E924" s="115"/>
      <c r="F924" s="115"/>
      <c r="G924" s="115"/>
      <c r="H924" s="115"/>
      <c r="I924" s="116"/>
    </row>
    <row r="925" spans="3:9" x14ac:dyDescent="0.25">
      <c r="C925" s="115"/>
      <c r="D925" s="115"/>
      <c r="E925" s="115"/>
      <c r="F925" s="115"/>
      <c r="G925" s="115"/>
      <c r="H925" s="115"/>
      <c r="I925" s="116"/>
    </row>
    <row r="926" spans="3:9" x14ac:dyDescent="0.25">
      <c r="C926" s="115"/>
      <c r="D926" s="115"/>
      <c r="E926" s="115"/>
      <c r="F926" s="115"/>
      <c r="G926" s="115"/>
      <c r="H926" s="115"/>
      <c r="I926" s="116"/>
    </row>
    <row r="927" spans="3:9" x14ac:dyDescent="0.25">
      <c r="C927" s="115"/>
      <c r="D927" s="115"/>
      <c r="E927" s="115"/>
      <c r="F927" s="115"/>
      <c r="G927" s="115"/>
      <c r="H927" s="115"/>
      <c r="I927" s="116"/>
    </row>
    <row r="928" spans="3:9" x14ac:dyDescent="0.25">
      <c r="C928" s="115"/>
      <c r="D928" s="115"/>
      <c r="E928" s="115"/>
      <c r="F928" s="115"/>
      <c r="G928" s="115"/>
      <c r="H928" s="115"/>
      <c r="I928" s="116"/>
    </row>
    <row r="929" spans="3:9" x14ac:dyDescent="0.25">
      <c r="C929" s="115"/>
      <c r="D929" s="115"/>
      <c r="E929" s="115"/>
      <c r="F929" s="115"/>
      <c r="G929" s="115"/>
      <c r="H929" s="115"/>
      <c r="I929" s="116"/>
    </row>
    <row r="930" spans="3:9" x14ac:dyDescent="0.25">
      <c r="C930" s="115"/>
      <c r="D930" s="115"/>
      <c r="E930" s="115"/>
      <c r="F930" s="115"/>
      <c r="G930" s="115"/>
      <c r="H930" s="115"/>
      <c r="I930" s="116"/>
    </row>
    <row r="931" spans="3:9" x14ac:dyDescent="0.25">
      <c r="C931" s="115"/>
      <c r="D931" s="115"/>
      <c r="E931" s="115"/>
      <c r="F931" s="115"/>
      <c r="G931" s="115"/>
      <c r="H931" s="115"/>
      <c r="I931" s="116"/>
    </row>
    <row r="932" spans="3:9" x14ac:dyDescent="0.25">
      <c r="C932" s="115"/>
      <c r="D932" s="115"/>
      <c r="E932" s="115"/>
      <c r="F932" s="115"/>
      <c r="G932" s="115"/>
      <c r="H932" s="115"/>
      <c r="I932" s="116"/>
    </row>
    <row r="933" spans="3:9" x14ac:dyDescent="0.25">
      <c r="C933" s="115"/>
      <c r="D933" s="115"/>
      <c r="E933" s="115"/>
      <c r="F933" s="115"/>
      <c r="G933" s="115"/>
      <c r="H933" s="115"/>
      <c r="I933" s="116"/>
    </row>
    <row r="934" spans="3:9" x14ac:dyDescent="0.25">
      <c r="C934" s="115"/>
      <c r="D934" s="115"/>
      <c r="E934" s="115"/>
      <c r="F934" s="115"/>
      <c r="G934" s="115"/>
      <c r="H934" s="115"/>
      <c r="I934" s="116"/>
    </row>
    <row r="935" spans="3:9" x14ac:dyDescent="0.25">
      <c r="C935" s="115"/>
      <c r="D935" s="115"/>
      <c r="E935" s="115"/>
      <c r="F935" s="115"/>
      <c r="G935" s="115"/>
      <c r="H935" s="115"/>
      <c r="I935" s="116"/>
    </row>
    <row r="936" spans="3:9" x14ac:dyDescent="0.25">
      <c r="C936" s="115"/>
      <c r="D936" s="115"/>
      <c r="E936" s="115"/>
      <c r="F936" s="115"/>
      <c r="G936" s="115"/>
      <c r="H936" s="115"/>
      <c r="I936" s="116"/>
    </row>
    <row r="937" spans="3:9" x14ac:dyDescent="0.25">
      <c r="C937" s="115"/>
      <c r="D937" s="115"/>
      <c r="E937" s="115"/>
      <c r="F937" s="115"/>
      <c r="G937" s="115"/>
      <c r="H937" s="115"/>
      <c r="I937" s="116"/>
    </row>
    <row r="938" spans="3:9" x14ac:dyDescent="0.25">
      <c r="C938" s="115"/>
      <c r="D938" s="115"/>
      <c r="E938" s="115"/>
      <c r="F938" s="115"/>
      <c r="G938" s="115"/>
      <c r="H938" s="115"/>
      <c r="I938" s="116"/>
    </row>
    <row r="939" spans="3:9" x14ac:dyDescent="0.25">
      <c r="C939" s="115"/>
      <c r="D939" s="115"/>
      <c r="E939" s="115"/>
      <c r="F939" s="115"/>
      <c r="G939" s="115"/>
      <c r="H939" s="115"/>
      <c r="I939" s="116"/>
    </row>
    <row r="940" spans="3:9" x14ac:dyDescent="0.25">
      <c r="C940" s="115"/>
      <c r="D940" s="115"/>
      <c r="E940" s="115"/>
      <c r="F940" s="115"/>
      <c r="G940" s="115"/>
      <c r="H940" s="115"/>
      <c r="I940" s="116"/>
    </row>
    <row r="941" spans="3:9" x14ac:dyDescent="0.25">
      <c r="C941" s="115"/>
      <c r="D941" s="115"/>
      <c r="E941" s="115"/>
      <c r="F941" s="115"/>
      <c r="G941" s="115"/>
      <c r="H941" s="115"/>
      <c r="I941" s="116"/>
    </row>
    <row r="942" spans="3:9" x14ac:dyDescent="0.25">
      <c r="C942" s="115"/>
      <c r="D942" s="115"/>
      <c r="E942" s="115"/>
      <c r="F942" s="115"/>
      <c r="G942" s="115"/>
      <c r="H942" s="115"/>
      <c r="I942" s="116"/>
    </row>
    <row r="943" spans="3:9" x14ac:dyDescent="0.25">
      <c r="C943" s="115"/>
      <c r="D943" s="115"/>
      <c r="E943" s="115"/>
      <c r="F943" s="115"/>
      <c r="G943" s="115"/>
      <c r="H943" s="115"/>
      <c r="I943" s="116"/>
    </row>
    <row r="944" spans="3:9" x14ac:dyDescent="0.25">
      <c r="C944" s="115"/>
      <c r="D944" s="115"/>
      <c r="E944" s="115"/>
      <c r="F944" s="115"/>
      <c r="G944" s="115"/>
      <c r="H944" s="115"/>
      <c r="I944" s="116"/>
    </row>
    <row r="945" spans="3:9" x14ac:dyDescent="0.25">
      <c r="C945" s="115"/>
      <c r="D945" s="115"/>
      <c r="E945" s="115"/>
      <c r="F945" s="115"/>
      <c r="G945" s="115"/>
      <c r="H945" s="115"/>
      <c r="I945" s="116"/>
    </row>
    <row r="946" spans="3:9" x14ac:dyDescent="0.25">
      <c r="C946" s="115"/>
      <c r="D946" s="115"/>
      <c r="E946" s="115"/>
      <c r="F946" s="115"/>
      <c r="G946" s="115"/>
      <c r="H946" s="115"/>
      <c r="I946" s="116"/>
    </row>
    <row r="947" spans="3:9" x14ac:dyDescent="0.25">
      <c r="C947" s="115"/>
      <c r="D947" s="115"/>
      <c r="E947" s="115"/>
      <c r="F947" s="115"/>
      <c r="G947" s="115"/>
      <c r="H947" s="115"/>
      <c r="I947" s="116"/>
    </row>
    <row r="948" spans="3:9" x14ac:dyDescent="0.25">
      <c r="C948" s="115"/>
      <c r="D948" s="115"/>
      <c r="E948" s="115"/>
      <c r="F948" s="115"/>
      <c r="G948" s="115"/>
      <c r="H948" s="115"/>
      <c r="I948" s="116"/>
    </row>
    <row r="949" spans="3:9" x14ac:dyDescent="0.25">
      <c r="C949" s="115"/>
      <c r="D949" s="115"/>
      <c r="E949" s="115"/>
      <c r="F949" s="115"/>
      <c r="G949" s="115"/>
      <c r="H949" s="115"/>
      <c r="I949" s="116"/>
    </row>
    <row r="950" spans="3:9" x14ac:dyDescent="0.25">
      <c r="C950" s="115"/>
      <c r="D950" s="115"/>
      <c r="E950" s="115"/>
      <c r="F950" s="115"/>
      <c r="G950" s="115"/>
      <c r="H950" s="115"/>
      <c r="I950" s="116"/>
    </row>
    <row r="951" spans="3:9" x14ac:dyDescent="0.25">
      <c r="C951" s="115"/>
      <c r="D951" s="115"/>
      <c r="E951" s="115"/>
      <c r="F951" s="115"/>
      <c r="G951" s="115"/>
      <c r="H951" s="115"/>
      <c r="I951" s="116"/>
    </row>
    <row r="952" spans="3:9" x14ac:dyDescent="0.25">
      <c r="C952" s="115"/>
      <c r="D952" s="115"/>
      <c r="E952" s="115"/>
      <c r="F952" s="115"/>
      <c r="G952" s="115"/>
      <c r="H952" s="115"/>
      <c r="I952" s="116"/>
    </row>
    <row r="953" spans="3:9" x14ac:dyDescent="0.25">
      <c r="C953" s="115"/>
      <c r="D953" s="115"/>
      <c r="E953" s="115"/>
      <c r="F953" s="115"/>
      <c r="G953" s="115"/>
      <c r="H953" s="115"/>
      <c r="I953" s="116"/>
    </row>
    <row r="954" spans="3:9" x14ac:dyDescent="0.25">
      <c r="C954" s="115"/>
      <c r="D954" s="115"/>
      <c r="E954" s="115"/>
      <c r="F954" s="115"/>
      <c r="G954" s="115"/>
      <c r="H954" s="115"/>
      <c r="I954" s="116"/>
    </row>
    <row r="955" spans="3:9" x14ac:dyDescent="0.25">
      <c r="C955" s="115"/>
      <c r="D955" s="115"/>
      <c r="E955" s="115"/>
      <c r="F955" s="115"/>
      <c r="G955" s="115"/>
      <c r="H955" s="115"/>
      <c r="I955" s="116"/>
    </row>
    <row r="956" spans="3:9" x14ac:dyDescent="0.25">
      <c r="C956" s="115"/>
      <c r="D956" s="115"/>
      <c r="E956" s="115"/>
      <c r="F956" s="115"/>
      <c r="G956" s="115"/>
      <c r="H956" s="115"/>
      <c r="I956" s="116"/>
    </row>
    <row r="957" spans="3:9" x14ac:dyDescent="0.25">
      <c r="C957" s="115"/>
      <c r="D957" s="115"/>
      <c r="E957" s="115"/>
      <c r="F957" s="115"/>
      <c r="G957" s="115"/>
      <c r="H957" s="115"/>
      <c r="I957" s="116"/>
    </row>
    <row r="958" spans="3:9" x14ac:dyDescent="0.25">
      <c r="C958" s="115"/>
      <c r="D958" s="115"/>
      <c r="E958" s="115"/>
      <c r="F958" s="115"/>
      <c r="G958" s="115"/>
      <c r="H958" s="115"/>
      <c r="I958" s="116"/>
    </row>
    <row r="959" spans="3:9" x14ac:dyDescent="0.25">
      <c r="C959" s="115"/>
      <c r="D959" s="115"/>
      <c r="E959" s="115"/>
      <c r="F959" s="115"/>
      <c r="G959" s="115"/>
      <c r="H959" s="115"/>
      <c r="I959" s="116"/>
    </row>
    <row r="960" spans="3:9" x14ac:dyDescent="0.25">
      <c r="C960" s="115"/>
      <c r="D960" s="115"/>
      <c r="E960" s="115"/>
      <c r="F960" s="115"/>
      <c r="G960" s="115"/>
      <c r="H960" s="115"/>
      <c r="I960" s="116"/>
    </row>
    <row r="961" spans="3:9" x14ac:dyDescent="0.25">
      <c r="C961" s="115"/>
      <c r="D961" s="115"/>
      <c r="E961" s="115"/>
      <c r="F961" s="115"/>
      <c r="G961" s="115"/>
      <c r="H961" s="115"/>
      <c r="I961" s="116"/>
    </row>
    <row r="962" spans="3:9" x14ac:dyDescent="0.25">
      <c r="C962" s="115"/>
      <c r="D962" s="115"/>
      <c r="E962" s="115"/>
      <c r="F962" s="115"/>
      <c r="G962" s="115"/>
      <c r="H962" s="115"/>
      <c r="I962" s="116"/>
    </row>
    <row r="963" spans="3:9" x14ac:dyDescent="0.25">
      <c r="C963" s="115"/>
      <c r="D963" s="115"/>
      <c r="E963" s="115"/>
      <c r="F963" s="115"/>
      <c r="G963" s="115"/>
      <c r="H963" s="115"/>
      <c r="I963" s="116"/>
    </row>
    <row r="964" spans="3:9" x14ac:dyDescent="0.25">
      <c r="C964" s="115"/>
      <c r="D964" s="115"/>
      <c r="E964" s="115"/>
      <c r="F964" s="115"/>
      <c r="G964" s="115"/>
      <c r="H964" s="115"/>
      <c r="I964" s="116"/>
    </row>
    <row r="965" spans="3:9" x14ac:dyDescent="0.25">
      <c r="C965" s="115"/>
      <c r="D965" s="115"/>
      <c r="E965" s="115"/>
      <c r="F965" s="115"/>
      <c r="G965" s="115"/>
      <c r="H965" s="115"/>
      <c r="I965" s="116"/>
    </row>
    <row r="966" spans="3:9" x14ac:dyDescent="0.25">
      <c r="C966" s="115"/>
      <c r="D966" s="115"/>
      <c r="E966" s="115"/>
      <c r="F966" s="115"/>
      <c r="G966" s="115"/>
      <c r="H966" s="115"/>
      <c r="I966" s="116"/>
    </row>
    <row r="967" spans="3:9" x14ac:dyDescent="0.25">
      <c r="C967" s="115"/>
      <c r="D967" s="115"/>
      <c r="E967" s="115"/>
      <c r="F967" s="115"/>
      <c r="G967" s="115"/>
      <c r="H967" s="115"/>
      <c r="I967" s="116"/>
    </row>
    <row r="968" spans="3:9" x14ac:dyDescent="0.25">
      <c r="C968" s="115"/>
      <c r="D968" s="115"/>
      <c r="E968" s="115"/>
      <c r="F968" s="115"/>
      <c r="G968" s="115"/>
      <c r="H968" s="115"/>
      <c r="I968" s="116"/>
    </row>
    <row r="969" spans="3:9" x14ac:dyDescent="0.25">
      <c r="C969" s="115"/>
      <c r="D969" s="115"/>
      <c r="E969" s="115"/>
      <c r="F969" s="115"/>
      <c r="G969" s="115"/>
      <c r="H969" s="115"/>
      <c r="I969" s="116"/>
    </row>
    <row r="970" spans="3:9" x14ac:dyDescent="0.25">
      <c r="C970" s="115"/>
      <c r="D970" s="115"/>
      <c r="E970" s="115"/>
      <c r="F970" s="115"/>
      <c r="G970" s="115"/>
      <c r="H970" s="115"/>
      <c r="I970" s="116"/>
    </row>
    <row r="971" spans="3:9" x14ac:dyDescent="0.25">
      <c r="C971" s="115"/>
      <c r="D971" s="115"/>
      <c r="E971" s="115"/>
      <c r="F971" s="115"/>
      <c r="G971" s="115"/>
      <c r="H971" s="115"/>
      <c r="I971" s="116"/>
    </row>
    <row r="972" spans="3:9" x14ac:dyDescent="0.25">
      <c r="C972" s="115"/>
      <c r="D972" s="115"/>
      <c r="E972" s="115"/>
      <c r="F972" s="115"/>
      <c r="G972" s="115"/>
      <c r="H972" s="115"/>
      <c r="I972" s="116"/>
    </row>
    <row r="973" spans="3:9" x14ac:dyDescent="0.25">
      <c r="C973" s="115"/>
      <c r="D973" s="115"/>
      <c r="E973" s="115"/>
      <c r="F973" s="115"/>
      <c r="G973" s="115"/>
      <c r="H973" s="115"/>
      <c r="I973" s="116"/>
    </row>
    <row r="974" spans="3:9" x14ac:dyDescent="0.25">
      <c r="C974" s="115"/>
      <c r="D974" s="115"/>
      <c r="E974" s="115"/>
      <c r="F974" s="115"/>
      <c r="G974" s="115"/>
      <c r="H974" s="115"/>
      <c r="I974" s="116"/>
    </row>
    <row r="975" spans="3:9" x14ac:dyDescent="0.25">
      <c r="C975" s="115"/>
      <c r="D975" s="115"/>
      <c r="E975" s="115"/>
      <c r="F975" s="115"/>
      <c r="G975" s="115"/>
      <c r="H975" s="115"/>
      <c r="I975" s="116"/>
    </row>
    <row r="976" spans="3:9" x14ac:dyDescent="0.25">
      <c r="C976" s="115"/>
      <c r="D976" s="115"/>
      <c r="E976" s="115"/>
      <c r="F976" s="115"/>
      <c r="G976" s="115"/>
      <c r="H976" s="115"/>
      <c r="I976" s="116"/>
    </row>
    <row r="977" spans="3:9" x14ac:dyDescent="0.25">
      <c r="C977" s="115"/>
      <c r="D977" s="115"/>
      <c r="E977" s="115"/>
      <c r="F977" s="115"/>
      <c r="G977" s="115"/>
      <c r="H977" s="115"/>
      <c r="I977" s="116"/>
    </row>
    <row r="978" spans="3:9" x14ac:dyDescent="0.25">
      <c r="C978" s="115"/>
      <c r="D978" s="115"/>
      <c r="E978" s="115"/>
      <c r="F978" s="115"/>
      <c r="G978" s="115"/>
      <c r="H978" s="115"/>
      <c r="I978" s="116"/>
    </row>
    <row r="979" spans="3:9" x14ac:dyDescent="0.25">
      <c r="C979" s="115"/>
      <c r="D979" s="115"/>
      <c r="E979" s="115"/>
      <c r="F979" s="115"/>
      <c r="G979" s="115"/>
      <c r="H979" s="115"/>
      <c r="I979" s="116"/>
    </row>
    <row r="980" spans="3:9" x14ac:dyDescent="0.25">
      <c r="C980" s="115"/>
      <c r="D980" s="115"/>
      <c r="E980" s="115"/>
      <c r="F980" s="115"/>
      <c r="G980" s="115"/>
      <c r="H980" s="115"/>
      <c r="I980" s="116"/>
    </row>
    <row r="981" spans="3:9" x14ac:dyDescent="0.25">
      <c r="C981" s="115"/>
      <c r="D981" s="115"/>
      <c r="E981" s="115"/>
      <c r="F981" s="115"/>
      <c r="G981" s="115"/>
      <c r="H981" s="115"/>
      <c r="I981" s="116"/>
    </row>
    <row r="982" spans="3:9" x14ac:dyDescent="0.25">
      <c r="C982" s="115"/>
      <c r="D982" s="115"/>
      <c r="E982" s="115"/>
      <c r="F982" s="115"/>
      <c r="G982" s="115"/>
      <c r="H982" s="115"/>
      <c r="I982" s="116"/>
    </row>
    <row r="983" spans="3:9" x14ac:dyDescent="0.25">
      <c r="C983" s="115"/>
      <c r="D983" s="115"/>
      <c r="E983" s="115"/>
      <c r="F983" s="115"/>
      <c r="G983" s="115"/>
      <c r="H983" s="115"/>
      <c r="I983" s="116"/>
    </row>
    <row r="984" spans="3:9" x14ac:dyDescent="0.25">
      <c r="C984" s="115"/>
      <c r="D984" s="115"/>
      <c r="E984" s="115"/>
      <c r="F984" s="115"/>
      <c r="G984" s="115"/>
      <c r="H984" s="115"/>
      <c r="I984" s="116"/>
    </row>
    <row r="985" spans="3:9" x14ac:dyDescent="0.25">
      <c r="C985" s="115"/>
      <c r="D985" s="115"/>
      <c r="E985" s="115"/>
      <c r="F985" s="115"/>
      <c r="G985" s="115"/>
      <c r="H985" s="115"/>
      <c r="I985" s="116"/>
    </row>
    <row r="986" spans="3:9" x14ac:dyDescent="0.25">
      <c r="C986" s="115"/>
      <c r="D986" s="115"/>
      <c r="E986" s="115"/>
      <c r="F986" s="115"/>
      <c r="G986" s="115"/>
      <c r="H986" s="115"/>
      <c r="I986" s="116"/>
    </row>
    <row r="987" spans="3:9" x14ac:dyDescent="0.25">
      <c r="C987" s="115"/>
      <c r="D987" s="115"/>
      <c r="E987" s="115"/>
      <c r="F987" s="115"/>
      <c r="G987" s="115"/>
      <c r="H987" s="115"/>
      <c r="I987" s="116"/>
    </row>
    <row r="988" spans="3:9" x14ac:dyDescent="0.25">
      <c r="C988" s="115"/>
      <c r="D988" s="115"/>
      <c r="E988" s="115"/>
      <c r="F988" s="115"/>
      <c r="G988" s="115"/>
      <c r="H988" s="115"/>
      <c r="I988" s="116"/>
    </row>
    <row r="989" spans="3:9" x14ac:dyDescent="0.25">
      <c r="C989" s="115"/>
      <c r="D989" s="115"/>
      <c r="E989" s="115"/>
      <c r="F989" s="115"/>
      <c r="G989" s="115"/>
      <c r="H989" s="115"/>
      <c r="I989" s="116"/>
    </row>
    <row r="990" spans="3:9" x14ac:dyDescent="0.25">
      <c r="C990" s="115"/>
      <c r="D990" s="115"/>
      <c r="E990" s="115"/>
      <c r="F990" s="115"/>
      <c r="G990" s="115"/>
      <c r="H990" s="115"/>
      <c r="I990" s="116"/>
    </row>
    <row r="991" spans="3:9" x14ac:dyDescent="0.25">
      <c r="C991" s="115"/>
      <c r="D991" s="115"/>
      <c r="E991" s="115"/>
      <c r="F991" s="115"/>
      <c r="G991" s="115"/>
      <c r="H991" s="115"/>
      <c r="I991" s="116"/>
    </row>
    <row r="992" spans="3:9" x14ac:dyDescent="0.25">
      <c r="C992" s="115"/>
      <c r="D992" s="115"/>
      <c r="E992" s="115"/>
      <c r="F992" s="115"/>
      <c r="G992" s="115"/>
      <c r="H992" s="115"/>
      <c r="I992" s="116"/>
    </row>
    <row r="993" spans="3:9" x14ac:dyDescent="0.25">
      <c r="C993" s="115"/>
      <c r="D993" s="115"/>
      <c r="E993" s="115"/>
      <c r="F993" s="115"/>
      <c r="G993" s="115"/>
      <c r="H993" s="115"/>
      <c r="I993" s="116"/>
    </row>
    <row r="994" spans="3:9" x14ac:dyDescent="0.25">
      <c r="C994" s="115"/>
      <c r="D994" s="115"/>
      <c r="E994" s="115"/>
      <c r="F994" s="115"/>
      <c r="G994" s="115"/>
      <c r="H994" s="115"/>
      <c r="I994" s="116"/>
    </row>
    <row r="995" spans="3:9" x14ac:dyDescent="0.25">
      <c r="C995" s="115"/>
      <c r="D995" s="115"/>
      <c r="E995" s="115"/>
      <c r="F995" s="115"/>
      <c r="G995" s="115"/>
      <c r="H995" s="115"/>
      <c r="I995" s="116"/>
    </row>
    <row r="996" spans="3:9" x14ac:dyDescent="0.25">
      <c r="C996" s="115"/>
      <c r="D996" s="115"/>
      <c r="E996" s="115"/>
      <c r="F996" s="115"/>
      <c r="G996" s="115"/>
      <c r="H996" s="115"/>
      <c r="I996" s="116"/>
    </row>
    <row r="997" spans="3:9" x14ac:dyDescent="0.25">
      <c r="C997" s="115"/>
      <c r="D997" s="115"/>
      <c r="E997" s="115"/>
      <c r="F997" s="115"/>
      <c r="G997" s="115"/>
      <c r="H997" s="115"/>
      <c r="I997" s="116"/>
    </row>
    <row r="998" spans="3:9" x14ac:dyDescent="0.25">
      <c r="C998" s="115"/>
      <c r="D998" s="115"/>
      <c r="E998" s="115"/>
      <c r="F998" s="115"/>
      <c r="G998" s="115"/>
      <c r="H998" s="115"/>
      <c r="I998" s="116"/>
    </row>
    <row r="999" spans="3:9" x14ac:dyDescent="0.25">
      <c r="C999" s="115"/>
      <c r="D999" s="115"/>
      <c r="E999" s="115"/>
      <c r="F999" s="115"/>
      <c r="G999" s="115"/>
      <c r="H999" s="115"/>
      <c r="I999" s="116"/>
    </row>
    <row r="1000" spans="3:9" x14ac:dyDescent="0.25">
      <c r="C1000" s="115"/>
      <c r="D1000" s="115"/>
      <c r="E1000" s="115"/>
      <c r="F1000" s="115"/>
      <c r="G1000" s="115"/>
      <c r="H1000" s="115"/>
      <c r="I1000" s="116"/>
    </row>
    <row r="1001" spans="3:9" x14ac:dyDescent="0.25">
      <c r="C1001" s="115"/>
      <c r="D1001" s="115"/>
      <c r="E1001" s="115"/>
      <c r="F1001" s="115"/>
      <c r="G1001" s="115"/>
      <c r="H1001" s="115"/>
      <c r="I1001" s="116"/>
    </row>
    <row r="1002" spans="3:9" x14ac:dyDescent="0.25">
      <c r="C1002" s="115"/>
      <c r="D1002" s="115"/>
      <c r="E1002" s="115"/>
      <c r="F1002" s="115"/>
      <c r="G1002" s="115"/>
      <c r="H1002" s="115"/>
      <c r="I1002" s="116"/>
    </row>
    <row r="1003" spans="3:9" x14ac:dyDescent="0.25">
      <c r="C1003" s="115"/>
      <c r="D1003" s="115"/>
      <c r="E1003" s="115"/>
      <c r="F1003" s="115"/>
      <c r="G1003" s="115"/>
      <c r="H1003" s="115"/>
      <c r="I1003" s="116"/>
    </row>
    <row r="1004" spans="3:9" x14ac:dyDescent="0.25">
      <c r="C1004" s="115"/>
      <c r="D1004" s="115"/>
      <c r="E1004" s="115"/>
      <c r="F1004" s="115"/>
      <c r="G1004" s="115"/>
      <c r="H1004" s="115"/>
      <c r="I1004" s="116"/>
    </row>
    <row r="1005" spans="3:9" x14ac:dyDescent="0.25">
      <c r="C1005" s="115"/>
      <c r="D1005" s="115"/>
      <c r="E1005" s="115"/>
      <c r="F1005" s="115"/>
      <c r="G1005" s="115"/>
      <c r="H1005" s="115"/>
      <c r="I1005" s="116"/>
    </row>
    <row r="1006" spans="3:9" x14ac:dyDescent="0.25">
      <c r="C1006" s="115"/>
      <c r="D1006" s="115"/>
      <c r="E1006" s="115"/>
      <c r="F1006" s="115"/>
      <c r="G1006" s="115"/>
      <c r="H1006" s="115"/>
      <c r="I1006" s="116"/>
    </row>
    <row r="1007" spans="3:9" x14ac:dyDescent="0.25">
      <c r="C1007" s="115"/>
      <c r="D1007" s="115"/>
      <c r="E1007" s="115"/>
      <c r="F1007" s="115"/>
      <c r="G1007" s="115"/>
      <c r="H1007" s="115"/>
      <c r="I1007" s="116"/>
    </row>
    <row r="1008" spans="3:9" x14ac:dyDescent="0.25">
      <c r="C1008" s="115"/>
      <c r="D1008" s="115"/>
      <c r="E1008" s="115"/>
      <c r="F1008" s="115"/>
      <c r="G1008" s="115"/>
      <c r="H1008" s="115"/>
      <c r="I1008" s="116"/>
    </row>
    <row r="1009" spans="3:9" x14ac:dyDescent="0.25">
      <c r="C1009" s="115"/>
      <c r="D1009" s="115"/>
      <c r="E1009" s="115"/>
      <c r="F1009" s="115"/>
      <c r="G1009" s="115"/>
      <c r="H1009" s="115"/>
      <c r="I1009" s="116"/>
    </row>
    <row r="1010" spans="3:9" x14ac:dyDescent="0.25">
      <c r="C1010" s="115"/>
      <c r="D1010" s="115"/>
      <c r="E1010" s="115"/>
      <c r="F1010" s="115"/>
      <c r="G1010" s="115"/>
      <c r="H1010" s="115"/>
      <c r="I1010" s="116"/>
    </row>
    <row r="1011" spans="3:9" x14ac:dyDescent="0.25">
      <c r="C1011" s="115"/>
      <c r="D1011" s="115"/>
      <c r="E1011" s="115"/>
      <c r="F1011" s="115"/>
      <c r="G1011" s="115"/>
      <c r="H1011" s="115"/>
      <c r="I1011" s="116"/>
    </row>
    <row r="1012" spans="3:9" x14ac:dyDescent="0.25">
      <c r="C1012" s="115"/>
      <c r="D1012" s="115"/>
      <c r="E1012" s="115"/>
      <c r="F1012" s="115"/>
      <c r="G1012" s="115"/>
      <c r="H1012" s="115"/>
      <c r="I1012" s="116"/>
    </row>
    <row r="1013" spans="3:9" x14ac:dyDescent="0.25">
      <c r="C1013" s="115"/>
      <c r="D1013" s="115"/>
      <c r="E1013" s="115"/>
      <c r="F1013" s="115"/>
      <c r="G1013" s="115"/>
      <c r="H1013" s="115"/>
      <c r="I1013" s="116"/>
    </row>
    <row r="1014" spans="3:9" x14ac:dyDescent="0.25">
      <c r="C1014" s="115"/>
      <c r="D1014" s="115"/>
      <c r="E1014" s="115"/>
      <c r="F1014" s="115"/>
      <c r="G1014" s="115"/>
      <c r="H1014" s="115"/>
      <c r="I1014" s="116"/>
    </row>
    <row r="1015" spans="3:9" x14ac:dyDescent="0.25">
      <c r="C1015" s="115"/>
      <c r="D1015" s="115"/>
      <c r="E1015" s="115"/>
      <c r="F1015" s="115"/>
      <c r="G1015" s="115"/>
      <c r="H1015" s="115"/>
      <c r="I1015" s="116"/>
    </row>
    <row r="1016" spans="3:9" x14ac:dyDescent="0.25">
      <c r="C1016" s="115"/>
      <c r="D1016" s="115"/>
      <c r="E1016" s="115"/>
      <c r="F1016" s="115"/>
      <c r="G1016" s="115"/>
      <c r="H1016" s="115"/>
      <c r="I1016" s="116"/>
    </row>
    <row r="1017" spans="3:9" x14ac:dyDescent="0.25">
      <c r="C1017" s="115"/>
      <c r="D1017" s="115"/>
      <c r="E1017" s="115"/>
      <c r="F1017" s="115"/>
      <c r="G1017" s="115"/>
      <c r="H1017" s="115"/>
      <c r="I1017" s="116"/>
    </row>
    <row r="1018" spans="3:9" x14ac:dyDescent="0.25">
      <c r="C1018" s="115"/>
      <c r="D1018" s="115"/>
      <c r="E1018" s="115"/>
      <c r="F1018" s="115"/>
      <c r="G1018" s="115"/>
      <c r="H1018" s="115"/>
      <c r="I1018" s="116"/>
    </row>
    <row r="1019" spans="3:9" x14ac:dyDescent="0.25">
      <c r="C1019" s="115"/>
      <c r="D1019" s="115"/>
      <c r="E1019" s="115"/>
      <c r="F1019" s="115"/>
      <c r="G1019" s="115"/>
      <c r="H1019" s="115"/>
      <c r="I1019" s="116"/>
    </row>
    <row r="1020" spans="3:9" x14ac:dyDescent="0.25">
      <c r="C1020" s="115"/>
      <c r="D1020" s="115"/>
      <c r="E1020" s="115"/>
      <c r="F1020" s="115"/>
      <c r="G1020" s="115"/>
      <c r="H1020" s="115"/>
      <c r="I1020" s="116"/>
    </row>
    <row r="1021" spans="3:9" x14ac:dyDescent="0.25">
      <c r="C1021" s="115"/>
      <c r="D1021" s="115"/>
      <c r="E1021" s="115"/>
      <c r="F1021" s="115"/>
      <c r="G1021" s="115"/>
      <c r="H1021" s="115"/>
      <c r="I1021" s="116"/>
    </row>
    <row r="1022" spans="3:9" x14ac:dyDescent="0.25">
      <c r="C1022" s="115"/>
      <c r="D1022" s="115"/>
      <c r="E1022" s="115"/>
      <c r="F1022" s="115"/>
      <c r="G1022" s="115"/>
      <c r="H1022" s="115"/>
      <c r="I1022" s="116"/>
    </row>
    <row r="1023" spans="3:9" x14ac:dyDescent="0.25">
      <c r="C1023" s="115"/>
      <c r="D1023" s="115"/>
      <c r="E1023" s="115"/>
      <c r="F1023" s="115"/>
      <c r="G1023" s="115"/>
      <c r="H1023" s="115"/>
      <c r="I1023" s="116"/>
    </row>
    <row r="1024" spans="3:9" x14ac:dyDescent="0.25">
      <c r="C1024" s="115"/>
      <c r="D1024" s="115"/>
      <c r="E1024" s="115"/>
      <c r="F1024" s="115"/>
      <c r="G1024" s="115"/>
      <c r="H1024" s="115"/>
      <c r="I1024" s="116"/>
    </row>
    <row r="1025" spans="3:9" x14ac:dyDescent="0.25">
      <c r="C1025" s="115"/>
      <c r="D1025" s="115"/>
      <c r="E1025" s="115"/>
      <c r="F1025" s="115"/>
      <c r="G1025" s="115"/>
      <c r="H1025" s="115"/>
      <c r="I1025" s="116"/>
    </row>
    <row r="1026" spans="3:9" x14ac:dyDescent="0.25">
      <c r="C1026" s="115"/>
      <c r="D1026" s="115"/>
      <c r="E1026" s="115"/>
      <c r="F1026" s="115"/>
      <c r="G1026" s="115"/>
      <c r="H1026" s="115"/>
      <c r="I1026" s="116"/>
    </row>
    <row r="1027" spans="3:9" x14ac:dyDescent="0.25">
      <c r="C1027" s="115"/>
      <c r="D1027" s="115"/>
      <c r="E1027" s="115"/>
      <c r="F1027" s="115"/>
      <c r="G1027" s="115"/>
      <c r="H1027" s="115"/>
      <c r="I1027" s="116"/>
    </row>
    <row r="1028" spans="3:9" x14ac:dyDescent="0.25">
      <c r="C1028" s="115"/>
      <c r="D1028" s="115"/>
      <c r="E1028" s="115"/>
      <c r="F1028" s="115"/>
      <c r="G1028" s="115"/>
      <c r="H1028" s="115"/>
      <c r="I1028" s="116"/>
    </row>
    <row r="1029" spans="3:9" x14ac:dyDescent="0.25">
      <c r="C1029" s="115"/>
      <c r="D1029" s="115"/>
      <c r="E1029" s="115"/>
      <c r="F1029" s="115"/>
      <c r="G1029" s="115"/>
      <c r="H1029" s="115"/>
      <c r="I1029" s="116"/>
    </row>
    <row r="1030" spans="3:9" x14ac:dyDescent="0.25">
      <c r="C1030" s="115"/>
      <c r="D1030" s="115"/>
      <c r="E1030" s="115"/>
      <c r="F1030" s="115"/>
      <c r="G1030" s="115"/>
      <c r="H1030" s="115"/>
      <c r="I1030" s="116"/>
    </row>
    <row r="1031" spans="3:9" x14ac:dyDescent="0.25">
      <c r="C1031" s="115"/>
      <c r="D1031" s="115"/>
      <c r="E1031" s="115"/>
      <c r="F1031" s="115"/>
      <c r="G1031" s="115"/>
      <c r="H1031" s="115"/>
      <c r="I1031" s="116"/>
    </row>
    <row r="1032" spans="3:9" x14ac:dyDescent="0.25">
      <c r="C1032" s="115"/>
      <c r="D1032" s="115"/>
      <c r="E1032" s="115"/>
      <c r="F1032" s="115"/>
      <c r="G1032" s="115"/>
      <c r="H1032" s="115"/>
      <c r="I1032" s="116"/>
    </row>
    <row r="1033" spans="3:9" x14ac:dyDescent="0.25">
      <c r="C1033" s="115"/>
      <c r="D1033" s="115"/>
      <c r="E1033" s="115"/>
      <c r="F1033" s="115"/>
      <c r="G1033" s="115"/>
      <c r="H1033" s="115"/>
      <c r="I1033" s="116"/>
    </row>
    <row r="1034" spans="3:9" x14ac:dyDescent="0.25">
      <c r="C1034" s="115"/>
      <c r="D1034" s="115"/>
      <c r="E1034" s="115"/>
      <c r="F1034" s="115"/>
      <c r="G1034" s="115"/>
      <c r="H1034" s="115"/>
      <c r="I1034" s="116"/>
    </row>
    <row r="1035" spans="3:9" x14ac:dyDescent="0.25">
      <c r="C1035" s="115"/>
      <c r="D1035" s="115"/>
      <c r="E1035" s="115"/>
      <c r="F1035" s="115"/>
      <c r="G1035" s="115"/>
      <c r="H1035" s="115"/>
      <c r="I1035" s="116"/>
    </row>
    <row r="1036" spans="3:9" x14ac:dyDescent="0.25">
      <c r="C1036" s="115"/>
      <c r="D1036" s="115"/>
      <c r="E1036" s="115"/>
      <c r="F1036" s="115"/>
      <c r="G1036" s="115"/>
      <c r="H1036" s="115"/>
      <c r="I1036" s="116"/>
    </row>
    <row r="1037" spans="3:9" x14ac:dyDescent="0.25">
      <c r="C1037" s="115"/>
      <c r="D1037" s="115"/>
      <c r="E1037" s="115"/>
      <c r="F1037" s="115"/>
      <c r="G1037" s="115"/>
      <c r="H1037" s="115"/>
      <c r="I1037" s="116"/>
    </row>
    <row r="1038" spans="3:9" x14ac:dyDescent="0.25">
      <c r="C1038" s="115"/>
      <c r="D1038" s="115"/>
      <c r="E1038" s="115"/>
      <c r="F1038" s="115"/>
      <c r="G1038" s="115"/>
      <c r="H1038" s="115"/>
      <c r="I1038" s="116"/>
    </row>
    <row r="1039" spans="3:9" x14ac:dyDescent="0.25">
      <c r="C1039" s="115"/>
      <c r="D1039" s="115"/>
      <c r="E1039" s="115"/>
      <c r="F1039" s="115"/>
      <c r="G1039" s="115"/>
      <c r="H1039" s="115"/>
      <c r="I1039" s="116"/>
    </row>
    <row r="1040" spans="3:9" x14ac:dyDescent="0.25">
      <c r="C1040" s="115"/>
      <c r="D1040" s="115"/>
      <c r="E1040" s="115"/>
      <c r="F1040" s="115"/>
      <c r="G1040" s="115"/>
      <c r="H1040" s="115"/>
      <c r="I1040" s="116"/>
    </row>
    <row r="1041" spans="3:9" x14ac:dyDescent="0.25">
      <c r="C1041" s="115"/>
      <c r="D1041" s="115"/>
      <c r="E1041" s="115"/>
      <c r="F1041" s="115"/>
      <c r="G1041" s="115"/>
      <c r="H1041" s="115"/>
      <c r="I1041" s="116"/>
    </row>
    <row r="1042" spans="3:9" x14ac:dyDescent="0.25">
      <c r="C1042" s="115"/>
      <c r="D1042" s="115"/>
      <c r="E1042" s="115"/>
      <c r="F1042" s="115"/>
      <c r="G1042" s="115"/>
      <c r="H1042" s="115"/>
      <c r="I1042" s="116"/>
    </row>
    <row r="1043" spans="3:9" x14ac:dyDescent="0.25">
      <c r="C1043" s="115"/>
      <c r="D1043" s="115"/>
      <c r="E1043" s="115"/>
      <c r="F1043" s="115"/>
      <c r="G1043" s="115"/>
      <c r="H1043" s="115"/>
      <c r="I1043" s="116"/>
    </row>
    <row r="1044" spans="3:9" x14ac:dyDescent="0.25">
      <c r="C1044" s="115"/>
      <c r="D1044" s="115"/>
      <c r="E1044" s="115"/>
      <c r="F1044" s="115"/>
      <c r="G1044" s="115"/>
      <c r="H1044" s="115"/>
      <c r="I1044" s="116"/>
    </row>
    <row r="1045" spans="3:9" x14ac:dyDescent="0.25">
      <c r="C1045" s="115"/>
      <c r="D1045" s="115"/>
      <c r="E1045" s="115"/>
      <c r="F1045" s="115"/>
      <c r="G1045" s="115"/>
      <c r="H1045" s="115"/>
      <c r="I1045" s="116"/>
    </row>
    <row r="1046" spans="3:9" x14ac:dyDescent="0.25">
      <c r="C1046" s="115"/>
      <c r="D1046" s="115"/>
      <c r="E1046" s="115"/>
      <c r="F1046" s="115"/>
      <c r="G1046" s="115"/>
      <c r="H1046" s="115"/>
      <c r="I1046" s="116"/>
    </row>
    <row r="1047" spans="3:9" x14ac:dyDescent="0.25">
      <c r="C1047" s="115"/>
      <c r="D1047" s="115"/>
      <c r="E1047" s="115"/>
      <c r="F1047" s="115"/>
      <c r="G1047" s="115"/>
      <c r="H1047" s="115"/>
      <c r="I1047" s="116"/>
    </row>
    <row r="1048" spans="3:9" x14ac:dyDescent="0.25">
      <c r="C1048" s="115"/>
      <c r="D1048" s="115"/>
      <c r="E1048" s="115"/>
      <c r="F1048" s="115"/>
      <c r="G1048" s="115"/>
      <c r="H1048" s="115"/>
      <c r="I1048" s="116"/>
    </row>
    <row r="1049" spans="3:9" x14ac:dyDescent="0.25">
      <c r="C1049" s="115"/>
      <c r="D1049" s="115"/>
      <c r="E1049" s="115"/>
      <c r="F1049" s="115"/>
      <c r="G1049" s="115"/>
      <c r="H1049" s="115"/>
      <c r="I1049" s="116"/>
    </row>
    <row r="1050" spans="3:9" x14ac:dyDescent="0.25">
      <c r="C1050" s="115"/>
      <c r="D1050" s="115"/>
      <c r="E1050" s="115"/>
      <c r="F1050" s="115"/>
      <c r="G1050" s="115"/>
      <c r="H1050" s="115"/>
      <c r="I1050" s="116"/>
    </row>
    <row r="1051" spans="3:9" x14ac:dyDescent="0.25">
      <c r="C1051" s="115"/>
      <c r="D1051" s="115"/>
      <c r="E1051" s="115"/>
      <c r="F1051" s="115"/>
      <c r="G1051" s="115"/>
      <c r="H1051" s="115"/>
      <c r="I1051" s="116"/>
    </row>
    <row r="1052" spans="3:9" x14ac:dyDescent="0.25">
      <c r="C1052" s="115"/>
      <c r="D1052" s="115"/>
      <c r="E1052" s="115"/>
      <c r="F1052" s="115"/>
      <c r="G1052" s="115"/>
      <c r="H1052" s="115"/>
      <c r="I1052" s="116"/>
    </row>
    <row r="1053" spans="3:9" x14ac:dyDescent="0.25">
      <c r="C1053" s="115"/>
      <c r="D1053" s="115"/>
      <c r="E1053" s="115"/>
      <c r="F1053" s="115"/>
      <c r="G1053" s="115"/>
      <c r="H1053" s="115"/>
      <c r="I1053" s="116"/>
    </row>
    <row r="1054" spans="3:9" x14ac:dyDescent="0.25">
      <c r="C1054" s="115"/>
      <c r="D1054" s="115"/>
      <c r="E1054" s="115"/>
      <c r="F1054" s="115"/>
      <c r="G1054" s="115"/>
      <c r="H1054" s="115"/>
      <c r="I1054" s="116"/>
    </row>
    <row r="1055" spans="3:9" x14ac:dyDescent="0.25">
      <c r="C1055" s="115"/>
      <c r="D1055" s="115"/>
      <c r="E1055" s="115"/>
      <c r="F1055" s="115"/>
      <c r="G1055" s="115"/>
      <c r="H1055" s="115"/>
      <c r="I1055" s="116"/>
    </row>
    <row r="1056" spans="3:9" x14ac:dyDescent="0.25">
      <c r="C1056" s="115"/>
      <c r="D1056" s="115"/>
      <c r="E1056" s="115"/>
      <c r="F1056" s="115"/>
      <c r="G1056" s="115"/>
      <c r="H1056" s="115"/>
      <c r="I1056" s="116"/>
    </row>
    <row r="1057" spans="3:9" x14ac:dyDescent="0.25">
      <c r="C1057" s="115"/>
      <c r="D1057" s="115"/>
      <c r="E1057" s="115"/>
      <c r="F1057" s="115"/>
      <c r="G1057" s="115"/>
      <c r="H1057" s="115"/>
      <c r="I1057" s="116"/>
    </row>
    <row r="1058" spans="3:9" x14ac:dyDescent="0.25">
      <c r="C1058" s="115"/>
      <c r="D1058" s="115"/>
      <c r="E1058" s="115"/>
      <c r="F1058" s="115"/>
      <c r="G1058" s="115"/>
      <c r="H1058" s="115"/>
      <c r="I1058" s="116"/>
    </row>
    <row r="1059" spans="3:9" x14ac:dyDescent="0.25">
      <c r="C1059" s="115"/>
      <c r="D1059" s="115"/>
      <c r="E1059" s="115"/>
      <c r="F1059" s="115"/>
      <c r="G1059" s="115"/>
      <c r="H1059" s="115"/>
      <c r="I1059" s="116"/>
    </row>
    <row r="1060" spans="3:9" x14ac:dyDescent="0.25">
      <c r="C1060" s="115"/>
      <c r="D1060" s="115"/>
      <c r="E1060" s="115"/>
      <c r="F1060" s="115"/>
      <c r="G1060" s="115"/>
      <c r="H1060" s="115"/>
      <c r="I1060" s="116"/>
    </row>
    <row r="1061" spans="3:9" x14ac:dyDescent="0.25">
      <c r="C1061" s="115"/>
      <c r="D1061" s="115"/>
      <c r="E1061" s="115"/>
      <c r="F1061" s="115"/>
      <c r="G1061" s="115"/>
      <c r="H1061" s="115"/>
      <c r="I1061" s="116"/>
    </row>
    <row r="1062" spans="3:9" x14ac:dyDescent="0.25">
      <c r="C1062" s="115"/>
      <c r="D1062" s="115"/>
      <c r="E1062" s="115"/>
      <c r="F1062" s="115"/>
      <c r="G1062" s="115"/>
      <c r="H1062" s="115"/>
      <c r="I1062" s="116"/>
    </row>
    <row r="1063" spans="3:9" x14ac:dyDescent="0.25">
      <c r="C1063" s="115"/>
      <c r="D1063" s="115"/>
      <c r="E1063" s="115"/>
      <c r="F1063" s="115"/>
      <c r="G1063" s="115"/>
      <c r="H1063" s="115"/>
      <c r="I1063" s="116"/>
    </row>
    <row r="1064" spans="3:9" x14ac:dyDescent="0.25">
      <c r="C1064" s="115"/>
      <c r="D1064" s="115"/>
      <c r="E1064" s="115"/>
      <c r="F1064" s="115"/>
      <c r="G1064" s="115"/>
      <c r="H1064" s="115"/>
      <c r="I1064" s="116"/>
    </row>
    <row r="1065" spans="3:9" x14ac:dyDescent="0.25">
      <c r="C1065" s="115"/>
      <c r="D1065" s="115"/>
      <c r="E1065" s="115"/>
      <c r="F1065" s="115"/>
      <c r="G1065" s="115"/>
      <c r="H1065" s="115"/>
      <c r="I1065" s="116"/>
    </row>
    <row r="1066" spans="3:9" x14ac:dyDescent="0.25">
      <c r="C1066" s="115"/>
      <c r="D1066" s="115"/>
      <c r="E1066" s="115"/>
      <c r="F1066" s="115"/>
      <c r="G1066" s="115"/>
      <c r="H1066" s="115"/>
      <c r="I1066" s="116"/>
    </row>
    <row r="1067" spans="3:9" x14ac:dyDescent="0.25">
      <c r="C1067" s="115"/>
      <c r="D1067" s="115"/>
      <c r="E1067" s="115"/>
      <c r="F1067" s="115"/>
      <c r="G1067" s="115"/>
      <c r="H1067" s="115"/>
      <c r="I1067" s="116"/>
    </row>
    <row r="1068" spans="3:9" x14ac:dyDescent="0.25">
      <c r="C1068" s="115"/>
      <c r="D1068" s="115"/>
      <c r="E1068" s="115"/>
      <c r="F1068" s="115"/>
      <c r="G1068" s="115"/>
      <c r="H1068" s="115"/>
      <c r="I1068" s="116"/>
    </row>
    <row r="1069" spans="3:9" x14ac:dyDescent="0.25">
      <c r="C1069" s="115"/>
      <c r="D1069" s="115"/>
      <c r="E1069" s="115"/>
      <c r="F1069" s="115"/>
      <c r="G1069" s="115"/>
      <c r="H1069" s="115"/>
      <c r="I1069" s="116"/>
    </row>
    <row r="1070" spans="3:9" x14ac:dyDescent="0.25">
      <c r="C1070" s="115"/>
      <c r="D1070" s="115"/>
      <c r="E1070" s="115"/>
      <c r="F1070" s="115"/>
      <c r="G1070" s="115"/>
      <c r="H1070" s="115"/>
      <c r="I1070" s="116"/>
    </row>
    <row r="1071" spans="3:9" x14ac:dyDescent="0.25">
      <c r="C1071" s="115"/>
      <c r="D1071" s="115"/>
      <c r="E1071" s="115"/>
      <c r="F1071" s="115"/>
      <c r="G1071" s="115"/>
      <c r="H1071" s="115"/>
      <c r="I1071" s="116"/>
    </row>
    <row r="1072" spans="3:9" x14ac:dyDescent="0.25">
      <c r="C1072" s="115"/>
      <c r="D1072" s="115"/>
      <c r="E1072" s="115"/>
      <c r="F1072" s="115"/>
      <c r="G1072" s="115"/>
      <c r="H1072" s="115"/>
      <c r="I1072" s="116"/>
    </row>
    <row r="1073" spans="3:9" x14ac:dyDescent="0.25">
      <c r="C1073" s="115"/>
      <c r="D1073" s="115"/>
      <c r="E1073" s="115"/>
      <c r="F1073" s="115"/>
      <c r="G1073" s="115"/>
      <c r="H1073" s="115"/>
      <c r="I1073" s="116"/>
    </row>
    <row r="1074" spans="3:9" x14ac:dyDescent="0.25">
      <c r="C1074" s="115"/>
      <c r="D1074" s="115"/>
      <c r="E1074" s="115"/>
      <c r="F1074" s="115"/>
      <c r="G1074" s="115"/>
      <c r="H1074" s="115"/>
      <c r="I1074" s="116"/>
    </row>
    <row r="1075" spans="3:9" x14ac:dyDescent="0.25">
      <c r="C1075" s="115"/>
      <c r="D1075" s="115"/>
      <c r="E1075" s="115"/>
      <c r="F1075" s="115"/>
      <c r="G1075" s="115"/>
      <c r="H1075" s="115"/>
      <c r="I1075" s="116"/>
    </row>
    <row r="1076" spans="3:9" x14ac:dyDescent="0.25">
      <c r="C1076" s="115"/>
      <c r="D1076" s="115"/>
      <c r="E1076" s="115"/>
      <c r="F1076" s="115"/>
      <c r="G1076" s="115"/>
      <c r="H1076" s="115"/>
      <c r="I1076" s="116"/>
    </row>
    <row r="1077" spans="3:9" x14ac:dyDescent="0.25">
      <c r="C1077" s="115"/>
      <c r="D1077" s="115"/>
      <c r="E1077" s="115"/>
      <c r="F1077" s="115"/>
      <c r="G1077" s="115"/>
      <c r="H1077" s="115"/>
      <c r="I1077" s="116"/>
    </row>
    <row r="1078" spans="3:9" x14ac:dyDescent="0.25">
      <c r="C1078" s="115"/>
      <c r="D1078" s="115"/>
      <c r="E1078" s="115"/>
      <c r="F1078" s="115"/>
      <c r="G1078" s="115"/>
      <c r="H1078" s="115"/>
      <c r="I1078" s="116"/>
    </row>
    <row r="1079" spans="3:9" x14ac:dyDescent="0.25">
      <c r="C1079" s="115"/>
      <c r="D1079" s="115"/>
      <c r="E1079" s="115"/>
      <c r="F1079" s="115"/>
      <c r="G1079" s="115"/>
      <c r="H1079" s="115"/>
      <c r="I1079" s="116"/>
    </row>
    <row r="1080" spans="3:9" x14ac:dyDescent="0.25">
      <c r="C1080" s="115"/>
      <c r="D1080" s="115"/>
      <c r="E1080" s="115"/>
      <c r="F1080" s="115"/>
      <c r="G1080" s="115"/>
      <c r="H1080" s="115"/>
      <c r="I1080" s="116"/>
    </row>
    <row r="1081" spans="3:9" x14ac:dyDescent="0.25">
      <c r="C1081" s="115"/>
      <c r="D1081" s="115"/>
      <c r="E1081" s="115"/>
      <c r="F1081" s="115"/>
      <c r="G1081" s="115"/>
      <c r="H1081" s="115"/>
      <c r="I1081" s="116"/>
    </row>
    <row r="1082" spans="3:9" x14ac:dyDescent="0.25">
      <c r="C1082" s="115"/>
      <c r="D1082" s="115"/>
      <c r="E1082" s="115"/>
      <c r="F1082" s="115"/>
      <c r="G1082" s="115"/>
      <c r="H1082" s="115"/>
      <c r="I1082" s="116"/>
    </row>
    <row r="1083" spans="3:9" x14ac:dyDescent="0.25">
      <c r="C1083" s="115"/>
      <c r="D1083" s="115"/>
      <c r="E1083" s="115"/>
      <c r="F1083" s="115"/>
      <c r="G1083" s="115"/>
      <c r="H1083" s="115"/>
      <c r="I1083" s="116"/>
    </row>
    <row r="1084" spans="3:9" x14ac:dyDescent="0.25">
      <c r="C1084" s="115"/>
      <c r="D1084" s="115"/>
      <c r="E1084" s="115"/>
      <c r="F1084" s="115"/>
      <c r="G1084" s="115"/>
      <c r="H1084" s="115"/>
      <c r="I1084" s="116"/>
    </row>
    <row r="1085" spans="3:9" x14ac:dyDescent="0.25">
      <c r="C1085" s="115"/>
      <c r="D1085" s="115"/>
      <c r="E1085" s="115"/>
      <c r="F1085" s="115"/>
      <c r="G1085" s="115"/>
      <c r="H1085" s="115"/>
      <c r="I1085" s="116"/>
    </row>
    <row r="1086" spans="3:9" x14ac:dyDescent="0.25">
      <c r="C1086" s="115"/>
      <c r="D1086" s="115"/>
      <c r="E1086" s="115"/>
      <c r="F1086" s="115"/>
      <c r="G1086" s="115"/>
      <c r="H1086" s="115"/>
      <c r="I1086" s="116"/>
    </row>
    <row r="1087" spans="3:9" x14ac:dyDescent="0.25">
      <c r="C1087" s="115"/>
      <c r="D1087" s="115"/>
      <c r="E1087" s="115"/>
      <c r="F1087" s="115"/>
      <c r="G1087" s="115"/>
      <c r="H1087" s="115"/>
      <c r="I1087" s="116"/>
    </row>
    <row r="1088" spans="3:9" x14ac:dyDescent="0.25">
      <c r="C1088" s="115"/>
      <c r="D1088" s="115"/>
      <c r="E1088" s="115"/>
      <c r="F1088" s="115"/>
      <c r="G1088" s="115"/>
      <c r="H1088" s="115"/>
      <c r="I1088" s="116"/>
    </row>
    <row r="1089" spans="3:9" x14ac:dyDescent="0.25">
      <c r="C1089" s="115"/>
      <c r="D1089" s="115"/>
      <c r="E1089" s="115"/>
      <c r="F1089" s="115"/>
      <c r="G1089" s="115"/>
      <c r="H1089" s="115"/>
      <c r="I1089" s="116"/>
    </row>
    <row r="1090" spans="3:9" x14ac:dyDescent="0.25">
      <c r="C1090" s="115"/>
      <c r="D1090" s="115"/>
      <c r="E1090" s="115"/>
      <c r="F1090" s="115"/>
      <c r="G1090" s="115"/>
      <c r="H1090" s="115"/>
      <c r="I1090" s="116"/>
    </row>
    <row r="1091" spans="3:9" x14ac:dyDescent="0.25">
      <c r="C1091" s="115"/>
      <c r="D1091" s="115"/>
      <c r="E1091" s="115"/>
      <c r="F1091" s="115"/>
      <c r="G1091" s="115"/>
      <c r="H1091" s="115"/>
      <c r="I1091" s="116"/>
    </row>
    <row r="1092" spans="3:9" x14ac:dyDescent="0.25">
      <c r="C1092" s="115"/>
      <c r="D1092" s="115"/>
      <c r="E1092" s="115"/>
      <c r="F1092" s="115"/>
      <c r="G1092" s="115"/>
      <c r="H1092" s="115"/>
      <c r="I1092" s="116"/>
    </row>
    <row r="1093" spans="3:9" x14ac:dyDescent="0.25">
      <c r="C1093" s="115"/>
      <c r="D1093" s="115"/>
      <c r="E1093" s="115"/>
      <c r="F1093" s="115"/>
      <c r="G1093" s="115"/>
      <c r="H1093" s="115"/>
      <c r="I1093" s="116"/>
    </row>
    <row r="1094" spans="3:9" x14ac:dyDescent="0.25">
      <c r="C1094" s="115"/>
      <c r="D1094" s="115"/>
      <c r="E1094" s="115"/>
      <c r="F1094" s="115"/>
      <c r="G1094" s="115"/>
      <c r="H1094" s="115"/>
      <c r="I1094" s="116"/>
    </row>
    <row r="1095" spans="3:9" x14ac:dyDescent="0.25">
      <c r="C1095" s="115"/>
      <c r="D1095" s="115"/>
      <c r="E1095" s="115"/>
      <c r="F1095" s="115"/>
      <c r="G1095" s="115"/>
      <c r="H1095" s="115"/>
      <c r="I1095" s="116"/>
    </row>
    <row r="1096" spans="3:9" x14ac:dyDescent="0.25">
      <c r="C1096" s="115"/>
      <c r="D1096" s="115"/>
      <c r="E1096" s="115"/>
      <c r="F1096" s="115"/>
      <c r="G1096" s="115"/>
      <c r="H1096" s="115"/>
      <c r="I1096" s="116"/>
    </row>
    <row r="1097" spans="3:9" x14ac:dyDescent="0.25">
      <c r="C1097" s="115"/>
      <c r="D1097" s="115"/>
      <c r="E1097" s="115"/>
      <c r="F1097" s="115"/>
      <c r="G1097" s="115"/>
      <c r="H1097" s="115"/>
      <c r="I1097" s="116"/>
    </row>
    <row r="1098" spans="3:9" x14ac:dyDescent="0.25">
      <c r="C1098" s="115"/>
      <c r="D1098" s="115"/>
      <c r="E1098" s="115"/>
      <c r="F1098" s="115"/>
      <c r="G1098" s="115"/>
      <c r="H1098" s="115"/>
      <c r="I1098" s="116"/>
    </row>
    <row r="1099" spans="3:9" x14ac:dyDescent="0.25">
      <c r="C1099" s="115"/>
      <c r="D1099" s="115"/>
      <c r="E1099" s="115"/>
      <c r="F1099" s="115"/>
      <c r="G1099" s="115"/>
      <c r="H1099" s="115"/>
      <c r="I1099" s="116"/>
    </row>
    <row r="1100" spans="3:9" x14ac:dyDescent="0.25">
      <c r="C1100" s="115"/>
      <c r="D1100" s="115"/>
      <c r="E1100" s="115"/>
      <c r="F1100" s="115"/>
      <c r="G1100" s="115"/>
      <c r="H1100" s="115"/>
      <c r="I1100" s="116"/>
    </row>
    <row r="1101" spans="3:9" x14ac:dyDescent="0.25">
      <c r="C1101" s="115"/>
      <c r="D1101" s="115"/>
      <c r="E1101" s="115"/>
      <c r="F1101" s="115"/>
      <c r="G1101" s="115"/>
      <c r="H1101" s="115"/>
      <c r="I1101" s="116"/>
    </row>
    <row r="1102" spans="3:9" x14ac:dyDescent="0.25">
      <c r="C1102" s="115"/>
      <c r="D1102" s="115"/>
      <c r="E1102" s="115"/>
      <c r="F1102" s="115"/>
      <c r="G1102" s="115"/>
      <c r="H1102" s="115"/>
      <c r="I1102" s="116"/>
    </row>
    <row r="1103" spans="3:9" x14ac:dyDescent="0.25">
      <c r="C1103" s="115"/>
      <c r="D1103" s="115"/>
      <c r="E1103" s="115"/>
      <c r="F1103" s="115"/>
      <c r="G1103" s="115"/>
      <c r="H1103" s="115"/>
      <c r="I1103" s="116"/>
    </row>
    <row r="1104" spans="3:9" x14ac:dyDescent="0.25">
      <c r="C1104" s="115"/>
      <c r="D1104" s="115"/>
      <c r="E1104" s="115"/>
      <c r="F1104" s="115"/>
      <c r="G1104" s="115"/>
      <c r="H1104" s="115"/>
      <c r="I1104" s="116"/>
    </row>
    <row r="1105" spans="3:9" x14ac:dyDescent="0.25">
      <c r="C1105" s="115"/>
      <c r="D1105" s="115"/>
      <c r="E1105" s="115"/>
      <c r="F1105" s="115"/>
      <c r="G1105" s="115"/>
      <c r="H1105" s="115"/>
      <c r="I1105" s="116"/>
    </row>
    <row r="1106" spans="3:9" x14ac:dyDescent="0.25">
      <c r="C1106" s="115"/>
      <c r="D1106" s="115"/>
      <c r="E1106" s="115"/>
      <c r="F1106" s="115"/>
      <c r="G1106" s="115"/>
      <c r="H1106" s="115"/>
      <c r="I1106" s="116"/>
    </row>
    <row r="1107" spans="3:9" x14ac:dyDescent="0.25">
      <c r="C1107" s="115"/>
      <c r="D1107" s="115"/>
      <c r="E1107" s="115"/>
      <c r="F1107" s="115"/>
      <c r="G1107" s="115"/>
      <c r="H1107" s="115"/>
      <c r="I1107" s="116"/>
    </row>
    <row r="1108" spans="3:9" x14ac:dyDescent="0.25">
      <c r="C1108" s="115"/>
      <c r="D1108" s="115"/>
      <c r="E1108" s="115"/>
      <c r="F1108" s="115"/>
      <c r="G1108" s="115"/>
      <c r="H1108" s="115"/>
      <c r="I1108" s="116"/>
    </row>
    <row r="1109" spans="3:9" x14ac:dyDescent="0.25">
      <c r="C1109" s="115"/>
      <c r="D1109" s="115"/>
      <c r="E1109" s="115"/>
      <c r="F1109" s="115"/>
      <c r="G1109" s="115"/>
      <c r="H1109" s="115"/>
      <c r="I1109" s="116"/>
    </row>
    <row r="1110" spans="3:9" x14ac:dyDescent="0.25">
      <c r="C1110" s="115"/>
      <c r="D1110" s="115"/>
      <c r="E1110" s="115"/>
      <c r="F1110" s="115"/>
      <c r="G1110" s="115"/>
      <c r="H1110" s="115"/>
      <c r="I1110" s="116"/>
    </row>
    <row r="1111" spans="3:9" x14ac:dyDescent="0.25">
      <c r="C1111" s="115"/>
      <c r="D1111" s="115"/>
      <c r="E1111" s="115"/>
      <c r="F1111" s="115"/>
      <c r="G1111" s="115"/>
      <c r="H1111" s="115"/>
      <c r="I1111" s="116"/>
    </row>
    <row r="1112" spans="3:9" x14ac:dyDescent="0.25">
      <c r="C1112" s="115"/>
      <c r="D1112" s="115"/>
      <c r="E1112" s="115"/>
      <c r="F1112" s="115"/>
      <c r="G1112" s="115"/>
      <c r="H1112" s="115"/>
      <c r="I1112" s="116"/>
    </row>
    <row r="1113" spans="3:9" x14ac:dyDescent="0.25">
      <c r="C1113" s="115"/>
      <c r="D1113" s="115"/>
      <c r="E1113" s="115"/>
      <c r="F1113" s="115"/>
      <c r="G1113" s="115"/>
      <c r="H1113" s="115"/>
      <c r="I1113" s="116"/>
    </row>
    <row r="1114" spans="3:9" x14ac:dyDescent="0.25">
      <c r="C1114" s="115"/>
      <c r="D1114" s="115"/>
      <c r="E1114" s="115"/>
      <c r="F1114" s="115"/>
      <c r="G1114" s="115"/>
      <c r="H1114" s="115"/>
      <c r="I1114" s="116"/>
    </row>
    <row r="1115" spans="3:9" x14ac:dyDescent="0.25">
      <c r="C1115" s="115"/>
      <c r="D1115" s="115"/>
      <c r="E1115" s="115"/>
      <c r="F1115" s="115"/>
      <c r="G1115" s="115"/>
      <c r="H1115" s="115"/>
      <c r="I1115" s="116"/>
    </row>
    <row r="1116" spans="3:9" x14ac:dyDescent="0.25">
      <c r="C1116" s="115"/>
      <c r="D1116" s="115"/>
      <c r="E1116" s="115"/>
      <c r="F1116" s="115"/>
      <c r="G1116" s="115"/>
      <c r="H1116" s="115"/>
      <c r="I1116" s="116"/>
    </row>
    <row r="1117" spans="3:9" x14ac:dyDescent="0.25">
      <c r="C1117" s="115"/>
      <c r="D1117" s="115"/>
      <c r="E1117" s="115"/>
      <c r="F1117" s="115"/>
      <c r="G1117" s="115"/>
      <c r="H1117" s="115"/>
      <c r="I1117" s="116"/>
    </row>
    <row r="1118" spans="3:9" x14ac:dyDescent="0.25">
      <c r="C1118" s="115"/>
      <c r="D1118" s="115"/>
      <c r="E1118" s="115"/>
      <c r="F1118" s="115"/>
      <c r="G1118" s="115"/>
      <c r="H1118" s="115"/>
      <c r="I1118" s="116"/>
    </row>
    <row r="1119" spans="3:9" x14ac:dyDescent="0.25">
      <c r="C1119" s="115"/>
      <c r="D1119" s="115"/>
      <c r="E1119" s="115"/>
      <c r="F1119" s="115"/>
      <c r="G1119" s="115"/>
      <c r="H1119" s="115"/>
      <c r="I1119" s="116"/>
    </row>
    <row r="1120" spans="3:9" x14ac:dyDescent="0.25">
      <c r="C1120" s="115"/>
      <c r="D1120" s="115"/>
      <c r="E1120" s="115"/>
      <c r="F1120" s="115"/>
      <c r="G1120" s="115"/>
      <c r="H1120" s="115"/>
      <c r="I1120" s="116"/>
    </row>
    <row r="1121" spans="3:9" x14ac:dyDescent="0.25">
      <c r="C1121" s="115"/>
      <c r="D1121" s="115"/>
      <c r="E1121" s="115"/>
      <c r="F1121" s="115"/>
      <c r="G1121" s="115"/>
      <c r="H1121" s="115"/>
      <c r="I1121" s="116"/>
    </row>
    <row r="1122" spans="3:9" x14ac:dyDescent="0.25">
      <c r="C1122" s="115"/>
      <c r="D1122" s="115"/>
      <c r="E1122" s="115"/>
      <c r="F1122" s="115"/>
      <c r="G1122" s="115"/>
      <c r="H1122" s="115"/>
      <c r="I1122" s="116"/>
    </row>
    <row r="1123" spans="3:9" x14ac:dyDescent="0.25">
      <c r="C1123" s="115"/>
      <c r="D1123" s="115"/>
      <c r="E1123" s="115"/>
      <c r="F1123" s="115"/>
      <c r="G1123" s="115"/>
      <c r="H1123" s="115"/>
      <c r="I1123" s="116"/>
    </row>
    <row r="1124" spans="3:9" x14ac:dyDescent="0.25">
      <c r="C1124" s="115"/>
      <c r="D1124" s="115"/>
      <c r="E1124" s="115"/>
      <c r="F1124" s="115"/>
      <c r="G1124" s="115"/>
      <c r="H1124" s="115"/>
      <c r="I1124" s="116"/>
    </row>
    <row r="1125" spans="3:9" x14ac:dyDescent="0.25">
      <c r="C1125" s="115"/>
      <c r="D1125" s="115"/>
      <c r="E1125" s="115"/>
      <c r="F1125" s="115"/>
      <c r="G1125" s="115"/>
      <c r="H1125" s="115"/>
      <c r="I1125" s="116"/>
    </row>
    <row r="1126" spans="3:9" x14ac:dyDescent="0.25">
      <c r="C1126" s="115"/>
      <c r="D1126" s="115"/>
      <c r="E1126" s="115"/>
      <c r="F1126" s="115"/>
      <c r="G1126" s="115"/>
      <c r="H1126" s="115"/>
      <c r="I1126" s="116"/>
    </row>
    <row r="1127" spans="3:9" x14ac:dyDescent="0.25">
      <c r="C1127" s="115"/>
      <c r="D1127" s="115"/>
      <c r="E1127" s="115"/>
      <c r="F1127" s="115"/>
      <c r="G1127" s="115"/>
      <c r="H1127" s="115"/>
      <c r="I1127" s="116"/>
    </row>
    <row r="1128" spans="3:9" x14ac:dyDescent="0.25">
      <c r="C1128" s="115"/>
      <c r="D1128" s="115"/>
      <c r="E1128" s="115"/>
      <c r="F1128" s="115"/>
      <c r="G1128" s="115"/>
      <c r="H1128" s="115"/>
      <c r="I1128" s="116"/>
    </row>
    <row r="1129" spans="3:9" x14ac:dyDescent="0.25">
      <c r="C1129" s="115"/>
      <c r="D1129" s="115"/>
      <c r="E1129" s="115"/>
      <c r="F1129" s="115"/>
      <c r="G1129" s="115"/>
      <c r="H1129" s="115"/>
      <c r="I1129" s="116"/>
    </row>
    <row r="1130" spans="3:9" x14ac:dyDescent="0.25">
      <c r="C1130" s="115"/>
      <c r="D1130" s="115"/>
      <c r="E1130" s="115"/>
      <c r="F1130" s="115"/>
      <c r="G1130" s="115"/>
      <c r="H1130" s="115"/>
      <c r="I1130" s="116"/>
    </row>
    <row r="1131" spans="3:9" x14ac:dyDescent="0.25">
      <c r="C1131" s="115"/>
      <c r="D1131" s="115"/>
      <c r="E1131" s="115"/>
      <c r="F1131" s="115"/>
      <c r="G1131" s="115"/>
      <c r="H1131" s="115"/>
      <c r="I1131" s="116"/>
    </row>
    <row r="1132" spans="3:9" x14ac:dyDescent="0.25">
      <c r="C1132" s="115"/>
      <c r="D1132" s="115"/>
      <c r="E1132" s="115"/>
      <c r="F1132" s="115"/>
      <c r="G1132" s="115"/>
      <c r="H1132" s="115"/>
      <c r="I1132" s="116"/>
    </row>
    <row r="1133" spans="3:9" x14ac:dyDescent="0.25">
      <c r="C1133" s="115"/>
      <c r="D1133" s="115"/>
      <c r="E1133" s="115"/>
      <c r="F1133" s="115"/>
      <c r="G1133" s="115"/>
      <c r="H1133" s="115"/>
      <c r="I1133" s="116"/>
    </row>
    <row r="1134" spans="3:9" x14ac:dyDescent="0.25">
      <c r="C1134" s="115"/>
      <c r="D1134" s="115"/>
      <c r="E1134" s="115"/>
      <c r="F1134" s="115"/>
      <c r="G1134" s="115"/>
      <c r="H1134" s="115"/>
      <c r="I1134" s="116"/>
    </row>
    <row r="1135" spans="3:9" x14ac:dyDescent="0.25">
      <c r="C1135" s="115"/>
      <c r="D1135" s="115"/>
      <c r="E1135" s="115"/>
      <c r="F1135" s="115"/>
      <c r="G1135" s="115"/>
      <c r="H1135" s="115"/>
      <c r="I1135" s="116"/>
    </row>
    <row r="1136" spans="3:9" x14ac:dyDescent="0.25">
      <c r="C1136" s="115"/>
      <c r="D1136" s="115"/>
      <c r="E1136" s="115"/>
      <c r="F1136" s="115"/>
      <c r="G1136" s="115"/>
      <c r="H1136" s="115"/>
      <c r="I1136" s="116"/>
    </row>
    <row r="1137" spans="3:9" x14ac:dyDescent="0.25">
      <c r="C1137" s="115"/>
      <c r="D1137" s="115"/>
      <c r="E1137" s="115"/>
      <c r="F1137" s="115"/>
      <c r="G1137" s="115"/>
      <c r="H1137" s="115"/>
      <c r="I1137" s="116"/>
    </row>
    <row r="1138" spans="3:9" x14ac:dyDescent="0.25">
      <c r="C1138" s="115"/>
      <c r="D1138" s="115"/>
      <c r="E1138" s="115"/>
      <c r="F1138" s="115"/>
      <c r="G1138" s="115"/>
      <c r="H1138" s="115"/>
      <c r="I1138" s="116"/>
    </row>
    <row r="1139" spans="3:9" x14ac:dyDescent="0.25">
      <c r="C1139" s="115"/>
      <c r="D1139" s="115"/>
      <c r="E1139" s="115"/>
      <c r="F1139" s="115"/>
      <c r="G1139" s="115"/>
      <c r="H1139" s="115"/>
      <c r="I1139" s="116"/>
    </row>
    <row r="1140" spans="3:9" x14ac:dyDescent="0.25">
      <c r="C1140" s="115"/>
      <c r="D1140" s="115"/>
      <c r="E1140" s="115"/>
      <c r="F1140" s="115"/>
      <c r="G1140" s="115"/>
      <c r="H1140" s="115"/>
      <c r="I1140" s="116"/>
    </row>
    <row r="1141" spans="3:9" x14ac:dyDescent="0.25">
      <c r="C1141" s="115"/>
      <c r="D1141" s="115"/>
      <c r="E1141" s="115"/>
      <c r="F1141" s="115"/>
      <c r="G1141" s="115"/>
      <c r="H1141" s="115"/>
      <c r="I1141" s="116"/>
    </row>
    <row r="1142" spans="3:9" x14ac:dyDescent="0.25">
      <c r="C1142" s="115"/>
      <c r="D1142" s="115"/>
      <c r="E1142" s="115"/>
      <c r="F1142" s="115"/>
      <c r="G1142" s="115"/>
      <c r="H1142" s="115"/>
      <c r="I1142" s="116"/>
    </row>
    <row r="1143" spans="3:9" x14ac:dyDescent="0.25">
      <c r="C1143" s="115"/>
      <c r="D1143" s="115"/>
      <c r="E1143" s="115"/>
      <c r="F1143" s="115"/>
      <c r="G1143" s="115"/>
      <c r="H1143" s="115"/>
      <c r="I1143" s="116"/>
    </row>
    <row r="1144" spans="3:9" x14ac:dyDescent="0.25">
      <c r="C1144" s="115"/>
      <c r="D1144" s="115"/>
      <c r="E1144" s="115"/>
      <c r="F1144" s="115"/>
      <c r="G1144" s="115"/>
      <c r="H1144" s="115"/>
      <c r="I1144" s="116"/>
    </row>
    <row r="1145" spans="3:9" x14ac:dyDescent="0.25">
      <c r="C1145" s="115"/>
      <c r="D1145" s="115"/>
      <c r="E1145" s="115"/>
      <c r="F1145" s="115"/>
      <c r="G1145" s="115"/>
      <c r="H1145" s="115"/>
      <c r="I1145" s="116"/>
    </row>
    <row r="1146" spans="3:9" x14ac:dyDescent="0.25">
      <c r="C1146" s="115"/>
      <c r="D1146" s="115"/>
      <c r="E1146" s="115"/>
      <c r="F1146" s="115"/>
      <c r="G1146" s="115"/>
      <c r="H1146" s="115"/>
      <c r="I1146" s="116"/>
    </row>
    <row r="1147" spans="3:9" x14ac:dyDescent="0.25">
      <c r="C1147" s="115"/>
      <c r="D1147" s="115"/>
      <c r="E1147" s="115"/>
      <c r="F1147" s="115"/>
      <c r="G1147" s="115"/>
      <c r="H1147" s="115"/>
      <c r="I1147" s="116"/>
    </row>
    <row r="1148" spans="3:9" x14ac:dyDescent="0.25">
      <c r="C1148" s="115"/>
      <c r="D1148" s="115"/>
      <c r="E1148" s="115"/>
      <c r="F1148" s="115"/>
      <c r="G1148" s="115"/>
      <c r="H1148" s="115"/>
      <c r="I1148" s="116"/>
    </row>
    <row r="1149" spans="3:9" x14ac:dyDescent="0.25">
      <c r="C1149" s="115"/>
      <c r="D1149" s="115"/>
      <c r="E1149" s="115"/>
      <c r="F1149" s="115"/>
      <c r="G1149" s="115"/>
      <c r="H1149" s="115"/>
      <c r="I1149" s="116"/>
    </row>
    <row r="1150" spans="3:9" x14ac:dyDescent="0.25">
      <c r="C1150" s="115"/>
      <c r="D1150" s="115"/>
      <c r="E1150" s="115"/>
      <c r="F1150" s="115"/>
      <c r="G1150" s="115"/>
      <c r="H1150" s="115"/>
      <c r="I1150" s="116"/>
    </row>
    <row r="1151" spans="3:9" x14ac:dyDescent="0.25">
      <c r="C1151" s="115"/>
      <c r="D1151" s="115"/>
      <c r="E1151" s="115"/>
      <c r="F1151" s="115"/>
      <c r="G1151" s="115"/>
      <c r="H1151" s="115"/>
      <c r="I1151" s="116"/>
    </row>
    <row r="1152" spans="3:9" x14ac:dyDescent="0.25">
      <c r="C1152" s="115"/>
      <c r="D1152" s="115"/>
      <c r="E1152" s="115"/>
      <c r="F1152" s="115"/>
      <c r="G1152" s="115"/>
      <c r="H1152" s="115"/>
      <c r="I1152" s="116"/>
    </row>
    <row r="1153" spans="3:9" x14ac:dyDescent="0.25">
      <c r="C1153" s="115"/>
      <c r="D1153" s="115"/>
      <c r="E1153" s="115"/>
      <c r="F1153" s="115"/>
      <c r="G1153" s="115"/>
      <c r="H1153" s="115"/>
      <c r="I1153" s="116"/>
    </row>
    <row r="1154" spans="3:9" x14ac:dyDescent="0.25">
      <c r="C1154" s="115"/>
      <c r="D1154" s="115"/>
      <c r="E1154" s="115"/>
      <c r="F1154" s="115"/>
      <c r="G1154" s="115"/>
      <c r="H1154" s="115"/>
      <c r="I1154" s="116"/>
    </row>
    <row r="1155" spans="3:9" x14ac:dyDescent="0.25">
      <c r="C1155" s="115"/>
      <c r="D1155" s="115"/>
      <c r="E1155" s="115"/>
      <c r="F1155" s="115"/>
      <c r="G1155" s="115"/>
      <c r="H1155" s="115"/>
      <c r="I1155" s="116"/>
    </row>
    <row r="1156" spans="3:9" x14ac:dyDescent="0.25">
      <c r="C1156" s="115"/>
      <c r="D1156" s="115"/>
      <c r="E1156" s="115"/>
      <c r="F1156" s="115"/>
      <c r="G1156" s="115"/>
      <c r="H1156" s="115"/>
      <c r="I1156" s="116"/>
    </row>
    <row r="1157" spans="3:9" x14ac:dyDescent="0.25">
      <c r="C1157" s="115"/>
      <c r="D1157" s="115"/>
      <c r="E1157" s="115"/>
      <c r="F1157" s="115"/>
      <c r="G1157" s="115"/>
      <c r="H1157" s="115"/>
      <c r="I1157" s="116"/>
    </row>
    <row r="1158" spans="3:9" x14ac:dyDescent="0.25">
      <c r="C1158" s="115"/>
      <c r="D1158" s="115"/>
      <c r="E1158" s="115"/>
      <c r="F1158" s="115"/>
      <c r="G1158" s="115"/>
      <c r="H1158" s="115"/>
      <c r="I1158" s="116"/>
    </row>
    <row r="1159" spans="3:9" x14ac:dyDescent="0.25">
      <c r="C1159" s="115"/>
      <c r="D1159" s="115"/>
      <c r="E1159" s="115"/>
      <c r="F1159" s="115"/>
      <c r="G1159" s="115"/>
      <c r="H1159" s="115"/>
      <c r="I1159" s="116"/>
    </row>
    <row r="1160" spans="3:9" x14ac:dyDescent="0.25">
      <c r="C1160" s="115"/>
      <c r="D1160" s="115"/>
      <c r="E1160" s="115"/>
      <c r="F1160" s="115"/>
      <c r="G1160" s="115"/>
      <c r="H1160" s="115"/>
      <c r="I1160" s="116"/>
    </row>
    <row r="1161" spans="3:9" x14ac:dyDescent="0.25">
      <c r="C1161" s="115"/>
      <c r="D1161" s="115"/>
      <c r="E1161" s="115"/>
      <c r="F1161" s="115"/>
      <c r="G1161" s="115"/>
      <c r="H1161" s="115"/>
      <c r="I1161" s="116"/>
    </row>
    <row r="1162" spans="3:9" x14ac:dyDescent="0.25">
      <c r="C1162" s="115"/>
      <c r="D1162" s="115"/>
      <c r="E1162" s="115"/>
      <c r="F1162" s="115"/>
      <c r="G1162" s="115"/>
      <c r="H1162" s="115"/>
      <c r="I1162" s="116"/>
    </row>
    <row r="1163" spans="3:9" x14ac:dyDescent="0.25">
      <c r="C1163" s="115"/>
      <c r="D1163" s="115"/>
      <c r="E1163" s="115"/>
      <c r="F1163" s="115"/>
      <c r="G1163" s="115"/>
      <c r="H1163" s="115"/>
      <c r="I1163" s="116"/>
    </row>
    <row r="1164" spans="3:9" x14ac:dyDescent="0.25">
      <c r="C1164" s="115"/>
      <c r="D1164" s="115"/>
      <c r="E1164" s="115"/>
      <c r="F1164" s="115"/>
      <c r="G1164" s="115"/>
      <c r="H1164" s="115"/>
      <c r="I1164" s="116"/>
    </row>
    <row r="1165" spans="3:9" x14ac:dyDescent="0.25">
      <c r="C1165" s="115"/>
      <c r="D1165" s="115"/>
      <c r="E1165" s="115"/>
      <c r="F1165" s="115"/>
      <c r="G1165" s="115"/>
      <c r="H1165" s="115"/>
      <c r="I1165" s="116"/>
    </row>
    <row r="1166" spans="3:9" x14ac:dyDescent="0.25">
      <c r="C1166" s="115"/>
      <c r="D1166" s="115"/>
      <c r="E1166" s="115"/>
      <c r="F1166" s="115"/>
      <c r="G1166" s="115"/>
      <c r="H1166" s="115"/>
      <c r="I1166" s="116"/>
    </row>
    <row r="1167" spans="3:9" x14ac:dyDescent="0.25">
      <c r="C1167" s="115"/>
      <c r="D1167" s="115"/>
      <c r="E1167" s="115"/>
      <c r="F1167" s="115"/>
      <c r="G1167" s="115"/>
      <c r="H1167" s="115"/>
      <c r="I1167" s="116"/>
    </row>
    <row r="1168" spans="3:9" x14ac:dyDescent="0.25">
      <c r="C1168" s="115"/>
      <c r="D1168" s="115"/>
      <c r="E1168" s="115"/>
      <c r="F1168" s="115"/>
      <c r="G1168" s="115"/>
      <c r="H1168" s="115"/>
      <c r="I1168" s="116"/>
    </row>
    <row r="1169" spans="3:9" x14ac:dyDescent="0.25">
      <c r="C1169" s="115"/>
      <c r="D1169" s="115"/>
      <c r="E1169" s="115"/>
      <c r="F1169" s="115"/>
      <c r="G1169" s="115"/>
      <c r="H1169" s="115"/>
      <c r="I1169" s="116"/>
    </row>
    <row r="1170" spans="3:9" x14ac:dyDescent="0.25">
      <c r="C1170" s="115"/>
      <c r="D1170" s="115"/>
      <c r="E1170" s="115"/>
      <c r="F1170" s="115"/>
      <c r="G1170" s="115"/>
      <c r="H1170" s="115"/>
      <c r="I1170" s="116"/>
    </row>
    <row r="1171" spans="3:9" x14ac:dyDescent="0.25">
      <c r="C1171" s="115"/>
      <c r="D1171" s="115"/>
      <c r="E1171" s="115"/>
      <c r="F1171" s="115"/>
      <c r="G1171" s="115"/>
      <c r="H1171" s="115"/>
      <c r="I1171" s="116"/>
    </row>
    <row r="1172" spans="3:9" x14ac:dyDescent="0.25">
      <c r="C1172" s="115"/>
      <c r="D1172" s="115"/>
      <c r="E1172" s="115"/>
      <c r="F1172" s="115"/>
      <c r="G1172" s="115"/>
      <c r="H1172" s="115"/>
      <c r="I1172" s="116"/>
    </row>
    <row r="1173" spans="3:9" x14ac:dyDescent="0.25">
      <c r="C1173" s="115"/>
      <c r="D1173" s="115"/>
      <c r="E1173" s="115"/>
      <c r="F1173" s="115"/>
      <c r="G1173" s="115"/>
      <c r="H1173" s="115"/>
      <c r="I1173" s="116"/>
    </row>
    <row r="1174" spans="3:9" x14ac:dyDescent="0.25">
      <c r="C1174" s="115"/>
      <c r="D1174" s="115"/>
      <c r="E1174" s="115"/>
      <c r="F1174" s="115"/>
      <c r="G1174" s="115"/>
      <c r="H1174" s="115"/>
      <c r="I1174" s="116"/>
    </row>
    <row r="1175" spans="3:9" x14ac:dyDescent="0.25">
      <c r="C1175" s="115"/>
      <c r="D1175" s="115"/>
      <c r="E1175" s="115"/>
      <c r="F1175" s="115"/>
      <c r="G1175" s="115"/>
      <c r="H1175" s="115"/>
      <c r="I1175" s="116"/>
    </row>
    <row r="1176" spans="3:9" x14ac:dyDescent="0.25">
      <c r="C1176" s="115"/>
      <c r="D1176" s="115"/>
      <c r="E1176" s="115"/>
      <c r="F1176" s="115"/>
      <c r="G1176" s="115"/>
      <c r="H1176" s="115"/>
      <c r="I1176" s="116"/>
    </row>
    <row r="1177" spans="3:9" x14ac:dyDescent="0.25">
      <c r="C1177" s="115"/>
      <c r="D1177" s="115"/>
      <c r="E1177" s="115"/>
      <c r="F1177" s="115"/>
      <c r="G1177" s="115"/>
      <c r="H1177" s="115"/>
      <c r="I1177" s="116"/>
    </row>
    <row r="1178" spans="3:9" x14ac:dyDescent="0.25">
      <c r="C1178" s="115"/>
      <c r="D1178" s="115"/>
      <c r="E1178" s="115"/>
      <c r="F1178" s="115"/>
      <c r="G1178" s="115"/>
      <c r="H1178" s="115"/>
      <c r="I1178" s="116"/>
    </row>
    <row r="1179" spans="3:9" x14ac:dyDescent="0.25">
      <c r="C1179" s="115"/>
      <c r="D1179" s="115"/>
      <c r="E1179" s="115"/>
      <c r="F1179" s="115"/>
      <c r="G1179" s="115"/>
      <c r="H1179" s="115"/>
      <c r="I1179" s="116"/>
    </row>
    <row r="1180" spans="3:9" x14ac:dyDescent="0.25">
      <c r="C1180" s="115"/>
      <c r="D1180" s="115"/>
      <c r="E1180" s="115"/>
      <c r="F1180" s="115"/>
      <c r="G1180" s="115"/>
      <c r="H1180" s="115"/>
      <c r="I1180" s="116"/>
    </row>
    <row r="1181" spans="3:9" x14ac:dyDescent="0.25">
      <c r="C1181" s="115"/>
      <c r="D1181" s="115"/>
      <c r="E1181" s="115"/>
      <c r="F1181" s="115"/>
      <c r="G1181" s="115"/>
      <c r="H1181" s="115"/>
      <c r="I1181" s="116"/>
    </row>
    <row r="1182" spans="3:9" x14ac:dyDescent="0.25">
      <c r="C1182" s="115"/>
      <c r="D1182" s="115"/>
      <c r="E1182" s="115"/>
      <c r="F1182" s="115"/>
      <c r="G1182" s="115"/>
      <c r="H1182" s="115"/>
      <c r="I1182" s="116"/>
    </row>
    <row r="1183" spans="3:9" x14ac:dyDescent="0.25">
      <c r="C1183" s="115"/>
      <c r="D1183" s="115"/>
      <c r="E1183" s="115"/>
      <c r="F1183" s="115"/>
      <c r="G1183" s="115"/>
      <c r="H1183" s="115"/>
      <c r="I1183" s="116"/>
    </row>
    <row r="1184" spans="3:9" x14ac:dyDescent="0.25">
      <c r="C1184" s="115"/>
      <c r="D1184" s="115"/>
      <c r="E1184" s="115"/>
      <c r="F1184" s="115"/>
      <c r="G1184" s="115"/>
      <c r="H1184" s="115"/>
      <c r="I1184" s="116"/>
    </row>
    <row r="1185" spans="3:9" x14ac:dyDescent="0.25">
      <c r="C1185" s="115"/>
      <c r="D1185" s="115"/>
      <c r="E1185" s="115"/>
      <c r="F1185" s="115"/>
      <c r="G1185" s="115"/>
      <c r="H1185" s="115"/>
      <c r="I1185" s="116"/>
    </row>
    <row r="1186" spans="3:9" x14ac:dyDescent="0.25">
      <c r="C1186" s="115"/>
      <c r="D1186" s="115"/>
      <c r="E1186" s="115"/>
      <c r="F1186" s="115"/>
      <c r="G1186" s="115"/>
      <c r="H1186" s="115"/>
      <c r="I1186" s="116"/>
    </row>
    <row r="1187" spans="3:9" x14ac:dyDescent="0.25">
      <c r="C1187" s="115"/>
      <c r="D1187" s="115"/>
      <c r="E1187" s="115"/>
      <c r="F1187" s="115"/>
      <c r="G1187" s="115"/>
      <c r="H1187" s="115"/>
      <c r="I1187" s="116"/>
    </row>
    <row r="1188" spans="3:9" x14ac:dyDescent="0.25">
      <c r="C1188" s="115"/>
      <c r="D1188" s="115"/>
      <c r="E1188" s="115"/>
      <c r="F1188" s="115"/>
      <c r="G1188" s="115"/>
      <c r="H1188" s="115"/>
      <c r="I1188" s="116"/>
    </row>
    <row r="1189" spans="3:9" x14ac:dyDescent="0.25">
      <c r="C1189" s="115"/>
      <c r="D1189" s="115"/>
      <c r="E1189" s="115"/>
      <c r="F1189" s="115"/>
      <c r="G1189" s="115"/>
      <c r="H1189" s="115"/>
      <c r="I1189" s="116"/>
    </row>
    <row r="1190" spans="3:9" x14ac:dyDescent="0.25">
      <c r="C1190" s="115"/>
      <c r="D1190" s="115"/>
      <c r="E1190" s="115"/>
      <c r="F1190" s="115"/>
      <c r="G1190" s="115"/>
      <c r="H1190" s="115"/>
      <c r="I1190" s="116"/>
    </row>
    <row r="1191" spans="3:9" x14ac:dyDescent="0.25">
      <c r="C1191" s="115"/>
      <c r="D1191" s="115"/>
      <c r="E1191" s="115"/>
      <c r="F1191" s="115"/>
      <c r="G1191" s="115"/>
      <c r="H1191" s="115"/>
      <c r="I1191" s="116"/>
    </row>
    <row r="1192" spans="3:9" x14ac:dyDescent="0.25">
      <c r="C1192" s="115"/>
      <c r="D1192" s="115"/>
      <c r="E1192" s="115"/>
      <c r="F1192" s="115"/>
      <c r="G1192" s="115"/>
      <c r="H1192" s="115"/>
      <c r="I1192" s="116"/>
    </row>
    <row r="1193" spans="3:9" x14ac:dyDescent="0.25">
      <c r="C1193" s="115"/>
      <c r="D1193" s="115"/>
      <c r="E1193" s="115"/>
      <c r="F1193" s="115"/>
      <c r="G1193" s="115"/>
      <c r="H1193" s="115"/>
      <c r="I1193" s="116"/>
    </row>
    <row r="1194" spans="3:9" x14ac:dyDescent="0.25">
      <c r="C1194" s="115"/>
      <c r="D1194" s="115"/>
      <c r="E1194" s="115"/>
      <c r="F1194" s="115"/>
      <c r="G1194" s="115"/>
      <c r="H1194" s="115"/>
      <c r="I1194" s="116"/>
    </row>
    <row r="1195" spans="3:9" x14ac:dyDescent="0.25">
      <c r="C1195" s="115"/>
      <c r="D1195" s="115"/>
      <c r="E1195" s="115"/>
      <c r="F1195" s="115"/>
      <c r="G1195" s="115"/>
      <c r="H1195" s="115"/>
      <c r="I1195" s="116"/>
    </row>
    <row r="1196" spans="3:9" x14ac:dyDescent="0.25">
      <c r="C1196" s="115"/>
      <c r="D1196" s="115"/>
      <c r="E1196" s="115"/>
      <c r="F1196" s="115"/>
      <c r="G1196" s="115"/>
      <c r="H1196" s="115"/>
      <c r="I1196" s="116"/>
    </row>
    <row r="1197" spans="3:9" x14ac:dyDescent="0.25">
      <c r="C1197" s="115"/>
      <c r="D1197" s="115"/>
      <c r="E1197" s="115"/>
      <c r="F1197" s="115"/>
      <c r="G1197" s="115"/>
      <c r="H1197" s="115"/>
      <c r="I1197" s="116"/>
    </row>
    <row r="1198" spans="3:9" x14ac:dyDescent="0.25">
      <c r="C1198" s="115"/>
      <c r="D1198" s="115"/>
      <c r="E1198" s="115"/>
      <c r="F1198" s="115"/>
      <c r="G1198" s="115"/>
      <c r="H1198" s="115"/>
      <c r="I1198" s="116"/>
    </row>
    <row r="1199" spans="3:9" x14ac:dyDescent="0.25">
      <c r="C1199" s="115"/>
      <c r="D1199" s="115"/>
      <c r="E1199" s="115"/>
      <c r="F1199" s="115"/>
      <c r="G1199" s="115"/>
      <c r="H1199" s="115"/>
      <c r="I1199" s="116"/>
    </row>
    <row r="1200" spans="3:9" x14ac:dyDescent="0.25">
      <c r="C1200" s="115"/>
      <c r="D1200" s="115"/>
      <c r="E1200" s="115"/>
      <c r="F1200" s="115"/>
      <c r="G1200" s="115"/>
      <c r="H1200" s="115"/>
      <c r="I1200" s="116"/>
    </row>
    <row r="1201" spans="3:9" x14ac:dyDescent="0.25">
      <c r="C1201" s="115"/>
      <c r="D1201" s="115"/>
      <c r="E1201" s="115"/>
      <c r="F1201" s="115"/>
      <c r="G1201" s="115"/>
      <c r="H1201" s="115"/>
      <c r="I1201" s="116"/>
    </row>
    <row r="1202" spans="3:9" x14ac:dyDescent="0.25">
      <c r="C1202" s="115"/>
      <c r="D1202" s="115"/>
      <c r="E1202" s="115"/>
      <c r="F1202" s="115"/>
      <c r="G1202" s="115"/>
      <c r="H1202" s="115"/>
      <c r="I1202" s="116"/>
    </row>
    <row r="1203" spans="3:9" x14ac:dyDescent="0.25">
      <c r="C1203" s="115"/>
      <c r="D1203" s="115"/>
      <c r="E1203" s="115"/>
      <c r="F1203" s="115"/>
      <c r="G1203" s="115"/>
      <c r="H1203" s="115"/>
      <c r="I1203" s="116"/>
    </row>
    <row r="1204" spans="3:9" x14ac:dyDescent="0.25">
      <c r="C1204" s="115"/>
      <c r="D1204" s="115"/>
      <c r="E1204" s="115"/>
      <c r="F1204" s="115"/>
      <c r="G1204" s="115"/>
      <c r="H1204" s="115"/>
      <c r="I1204" s="116"/>
    </row>
    <row r="1205" spans="3:9" x14ac:dyDescent="0.25">
      <c r="C1205" s="115"/>
      <c r="D1205" s="115"/>
      <c r="E1205" s="115"/>
      <c r="F1205" s="115"/>
      <c r="G1205" s="115"/>
      <c r="H1205" s="115"/>
      <c r="I1205" s="116"/>
    </row>
    <row r="1206" spans="3:9" x14ac:dyDescent="0.25">
      <c r="C1206" s="115"/>
      <c r="D1206" s="115"/>
      <c r="E1206" s="115"/>
      <c r="F1206" s="115"/>
      <c r="G1206" s="115"/>
      <c r="H1206" s="115"/>
      <c r="I1206" s="116"/>
    </row>
    <row r="1207" spans="3:9" x14ac:dyDescent="0.25">
      <c r="C1207" s="115"/>
      <c r="D1207" s="115"/>
      <c r="E1207" s="115"/>
      <c r="F1207" s="115"/>
      <c r="G1207" s="115"/>
      <c r="H1207" s="115"/>
      <c r="I1207" s="116"/>
    </row>
    <row r="1208" spans="3:9" x14ac:dyDescent="0.25">
      <c r="C1208" s="115"/>
      <c r="D1208" s="115"/>
      <c r="E1208" s="115"/>
      <c r="F1208" s="115"/>
      <c r="G1208" s="115"/>
      <c r="H1208" s="115"/>
      <c r="I1208" s="116"/>
    </row>
    <row r="1209" spans="3:9" x14ac:dyDescent="0.25">
      <c r="C1209" s="115"/>
      <c r="D1209" s="115"/>
      <c r="E1209" s="115"/>
      <c r="F1209" s="115"/>
      <c r="G1209" s="115"/>
      <c r="H1209" s="115"/>
      <c r="I1209" s="116"/>
    </row>
    <row r="1210" spans="3:9" x14ac:dyDescent="0.25">
      <c r="C1210" s="115"/>
      <c r="D1210" s="115"/>
      <c r="E1210" s="115"/>
      <c r="F1210" s="115"/>
      <c r="G1210" s="115"/>
      <c r="H1210" s="115"/>
      <c r="I1210" s="116"/>
    </row>
    <row r="1211" spans="3:9" x14ac:dyDescent="0.25">
      <c r="C1211" s="115"/>
      <c r="D1211" s="115"/>
      <c r="E1211" s="115"/>
      <c r="F1211" s="115"/>
      <c r="G1211" s="115"/>
      <c r="H1211" s="115"/>
      <c r="I1211" s="116"/>
    </row>
    <row r="1212" spans="3:9" x14ac:dyDescent="0.25">
      <c r="C1212" s="115"/>
      <c r="D1212" s="115"/>
      <c r="E1212" s="115"/>
      <c r="F1212" s="115"/>
      <c r="G1212" s="115"/>
      <c r="H1212" s="115"/>
      <c r="I1212" s="116"/>
    </row>
    <row r="1213" spans="3:9" x14ac:dyDescent="0.25">
      <c r="C1213" s="115"/>
      <c r="D1213" s="115"/>
      <c r="E1213" s="115"/>
      <c r="F1213" s="115"/>
      <c r="G1213" s="115"/>
      <c r="H1213" s="115"/>
      <c r="I1213" s="116"/>
    </row>
    <row r="1214" spans="3:9" x14ac:dyDescent="0.25">
      <c r="C1214" s="115"/>
      <c r="D1214" s="115"/>
      <c r="E1214" s="115"/>
      <c r="F1214" s="115"/>
      <c r="G1214" s="115"/>
      <c r="H1214" s="115"/>
      <c r="I1214" s="116"/>
    </row>
    <row r="1215" spans="3:9" x14ac:dyDescent="0.25">
      <c r="C1215" s="115"/>
      <c r="D1215" s="115"/>
      <c r="E1215" s="115"/>
      <c r="F1215" s="115"/>
      <c r="G1215" s="115"/>
      <c r="H1215" s="115"/>
      <c r="I1215" s="116"/>
    </row>
    <row r="1216" spans="3:9" x14ac:dyDescent="0.25">
      <c r="C1216" s="115"/>
      <c r="D1216" s="115"/>
      <c r="E1216" s="115"/>
      <c r="F1216" s="115"/>
      <c r="G1216" s="115"/>
      <c r="H1216" s="115"/>
      <c r="I1216" s="116"/>
    </row>
    <row r="1217" spans="3:9" x14ac:dyDescent="0.25">
      <c r="C1217" s="115"/>
      <c r="D1217" s="115"/>
      <c r="E1217" s="115"/>
      <c r="F1217" s="115"/>
      <c r="G1217" s="115"/>
      <c r="H1217" s="115"/>
      <c r="I1217" s="116"/>
    </row>
    <row r="1218" spans="3:9" x14ac:dyDescent="0.25">
      <c r="C1218" s="115"/>
      <c r="D1218" s="115"/>
      <c r="E1218" s="115"/>
      <c r="F1218" s="115"/>
      <c r="G1218" s="115"/>
      <c r="H1218" s="115"/>
      <c r="I1218" s="116"/>
    </row>
    <row r="1219" spans="3:9" x14ac:dyDescent="0.25">
      <c r="C1219" s="115"/>
      <c r="D1219" s="115"/>
      <c r="E1219" s="115"/>
      <c r="F1219" s="115"/>
      <c r="G1219" s="115"/>
      <c r="H1219" s="115"/>
      <c r="I1219" s="116"/>
    </row>
    <row r="1220" spans="3:9" x14ac:dyDescent="0.25">
      <c r="C1220" s="115"/>
      <c r="D1220" s="115"/>
      <c r="E1220" s="115"/>
      <c r="F1220" s="115"/>
      <c r="G1220" s="115"/>
      <c r="H1220" s="115"/>
      <c r="I1220" s="116"/>
    </row>
    <row r="1221" spans="3:9" x14ac:dyDescent="0.25">
      <c r="C1221" s="115"/>
      <c r="D1221" s="115"/>
      <c r="E1221" s="115"/>
      <c r="F1221" s="115"/>
      <c r="G1221" s="115"/>
      <c r="H1221" s="115"/>
      <c r="I1221" s="116"/>
    </row>
    <row r="1222" spans="3:9" x14ac:dyDescent="0.25">
      <c r="C1222" s="115"/>
      <c r="D1222" s="115"/>
      <c r="E1222" s="115"/>
      <c r="F1222" s="115"/>
      <c r="G1222" s="115"/>
      <c r="H1222" s="115"/>
      <c r="I1222" s="116"/>
    </row>
  </sheetData>
  <sheetProtection algorithmName="SHA-512" hashValue="Zt2vVBbGxVk/AC7KJgYW3ALYOLFKe+vveGQYdp0v7LIYoSeBerTiee0sML2sYq4RLTdthT8b8iUho93bGF8H4Q==" saltValue="+QOxKxBy5aZD4L3ZzINRyw==" spinCount="100000" sheet="1" objects="1" scenarios="1"/>
  <autoFilter ref="C5:N5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L23" r:id="rId1" location="Page10" display="http://www.ejustice.just.fgov.be/mopdf/2015/07/10_1.pdf#Page10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34" fitToHeight="2" orientation="portrait" r:id="rId2"/>
  <headerFooter scaleWithDoc="0">
    <oddHeader>&amp;C&amp;"-,Bold"&amp;12EN
Annex II</oddHeader>
    <oddFooter>&amp;C&amp;10&amp;P</oddFooter>
  </headerFooter>
  <rowBreaks count="9" manualBreakCount="9">
    <brk id="12" max="13" man="1"/>
    <brk id="14" max="13" man="1"/>
    <brk id="20" max="13" man="1"/>
    <brk id="24" max="13" man="1"/>
    <brk id="29" max="13" man="1"/>
    <brk id="36" max="13" man="1"/>
    <brk id="43" max="13" man="1"/>
    <brk id="49" max="13" man="1"/>
    <brk id="60" max="13" man="1"/>
  </rowBreaks>
  <legacy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O1222"/>
  <sheetViews>
    <sheetView showGridLines="0" zoomScaleNormal="100" zoomScaleSheetLayoutView="80" workbookViewId="0">
      <pane ySplit="5" topLeftCell="A6" activePane="bottomLeft" state="frozen"/>
      <selection activeCell="J1" sqref="J1"/>
      <selection pane="bottomLeft"/>
    </sheetView>
  </sheetViews>
  <sheetFormatPr defaultColWidth="0" defaultRowHeight="15.75" zeroHeight="1" x14ac:dyDescent="0.25"/>
  <cols>
    <col min="1" max="2" width="16" style="1" customWidth="1"/>
    <col min="3" max="3" width="17.28515625" style="111" customWidth="1"/>
    <col min="4" max="4" width="19.28515625" style="112" bestFit="1" customWidth="1"/>
    <col min="5" max="5" width="16.42578125" style="112" bestFit="1" customWidth="1"/>
    <col min="6" max="6" width="40" style="112" bestFit="1" customWidth="1"/>
    <col min="7" max="7" width="28.85546875" style="112" bestFit="1" customWidth="1"/>
    <col min="8" max="8" width="34.28515625" style="111" customWidth="1"/>
    <col min="9" max="9" width="65.42578125" style="113" customWidth="1"/>
    <col min="10" max="10" width="15.7109375" style="4" customWidth="1"/>
    <col min="11" max="11" width="96.140625" style="5" customWidth="1"/>
    <col min="12" max="12" width="25.5703125" style="5" customWidth="1"/>
    <col min="13" max="14" width="17.85546875" style="5" customWidth="1"/>
    <col min="15" max="15" width="9.140625" style="5" customWidth="1"/>
    <col min="16" max="16384" width="9.140625" style="1" hidden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3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5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60" t="s">
        <v>15</v>
      </c>
      <c r="D6" s="861"/>
      <c r="E6" s="861"/>
      <c r="F6" s="861"/>
      <c r="G6" s="861"/>
      <c r="H6" s="861"/>
      <c r="I6" s="862"/>
      <c r="J6" s="863">
        <v>44043</v>
      </c>
      <c r="K6" s="818"/>
      <c r="L6" s="818"/>
      <c r="M6" s="818"/>
      <c r="N6" s="23"/>
      <c r="O6" s="24"/>
    </row>
    <row r="7" spans="1:15" s="36" customFormat="1" ht="84" customHeight="1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31" t="s">
        <v>22</v>
      </c>
      <c r="K7" s="32"/>
      <c r="L7" s="33"/>
      <c r="M7" s="33"/>
      <c r="N7" s="34"/>
      <c r="O7" s="35"/>
    </row>
    <row r="8" spans="1:15" s="36" customFormat="1" ht="35.450000000000003" customHeight="1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31" t="s">
        <v>22</v>
      </c>
      <c r="K8" s="40"/>
      <c r="L8" s="41"/>
      <c r="M8" s="41"/>
      <c r="N8" s="42"/>
      <c r="O8" s="35"/>
    </row>
    <row r="9" spans="1:15" s="36" customFormat="1" ht="57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31" t="s">
        <v>22</v>
      </c>
      <c r="K9" s="44"/>
      <c r="L9" s="41"/>
      <c r="M9" s="41"/>
      <c r="N9" s="42"/>
      <c r="O9" s="35"/>
    </row>
    <row r="10" spans="1:15" s="36" customFormat="1" ht="59.45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31" t="s">
        <v>22</v>
      </c>
      <c r="K10" s="44"/>
      <c r="L10" s="41"/>
      <c r="M10" s="41"/>
      <c r="N10" s="42"/>
      <c r="O10" s="35"/>
    </row>
    <row r="11" spans="1:15" s="36" customFormat="1" ht="238.5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31" t="s">
        <v>38</v>
      </c>
      <c r="K11" s="46" t="s">
        <v>39</v>
      </c>
      <c r="L11" s="47" t="s">
        <v>40</v>
      </c>
      <c r="M11" s="41" t="s">
        <v>38</v>
      </c>
      <c r="N11" s="48" t="s">
        <v>41</v>
      </c>
      <c r="O11" s="35"/>
    </row>
    <row r="12" spans="1:15" s="36" customFormat="1" ht="286.5" customHeight="1" thickBot="1" x14ac:dyDescent="0.3">
      <c r="A12" s="26"/>
      <c r="B12" s="22" t="s">
        <v>42</v>
      </c>
      <c r="C12" s="37" t="s">
        <v>43</v>
      </c>
      <c r="D12" s="615"/>
      <c r="E12" s="615"/>
      <c r="F12" s="38" t="s">
        <v>18</v>
      </c>
      <c r="G12" s="38" t="s">
        <v>44</v>
      </c>
      <c r="H12" s="38" t="s">
        <v>45</v>
      </c>
      <c r="I12" s="39" t="s">
        <v>46</v>
      </c>
      <c r="J12" s="49" t="s">
        <v>38</v>
      </c>
      <c r="K12" s="50" t="s">
        <v>47</v>
      </c>
      <c r="L12" s="51" t="s">
        <v>48</v>
      </c>
      <c r="M12" s="41" t="s">
        <v>38</v>
      </c>
      <c r="N12" s="48" t="s">
        <v>49</v>
      </c>
      <c r="O12" s="35"/>
    </row>
    <row r="13" spans="1:15" s="36" customFormat="1" ht="60" customHeight="1" thickBot="1" x14ac:dyDescent="0.3">
      <c r="A13" s="26"/>
      <c r="B13" s="22" t="s">
        <v>50</v>
      </c>
      <c r="C13" s="37" t="s">
        <v>51</v>
      </c>
      <c r="D13" s="615"/>
      <c r="E13" s="615"/>
      <c r="F13" s="38" t="s">
        <v>18</v>
      </c>
      <c r="G13" s="38" t="s">
        <v>44</v>
      </c>
      <c r="H13" s="38" t="s">
        <v>52</v>
      </c>
      <c r="I13" s="39" t="s">
        <v>53</v>
      </c>
      <c r="J13" s="31" t="s">
        <v>22</v>
      </c>
      <c r="K13" s="44"/>
      <c r="L13" s="41"/>
      <c r="M13" s="41"/>
      <c r="N13" s="42"/>
      <c r="O13" s="35"/>
    </row>
    <row r="14" spans="1:15" s="36" customFormat="1" ht="71.25" customHeight="1" thickBot="1" x14ac:dyDescent="0.3">
      <c r="A14" s="26"/>
      <c r="B14" s="22" t="s">
        <v>54</v>
      </c>
      <c r="C14" s="37" t="s">
        <v>55</v>
      </c>
      <c r="D14" s="615"/>
      <c r="E14" s="615"/>
      <c r="F14" s="38" t="s">
        <v>35</v>
      </c>
      <c r="G14" s="38" t="s">
        <v>19</v>
      </c>
      <c r="H14" s="38" t="s">
        <v>56</v>
      </c>
      <c r="I14" s="39" t="s">
        <v>57</v>
      </c>
      <c r="J14" s="49" t="s">
        <v>38</v>
      </c>
      <c r="K14" s="50" t="s">
        <v>58</v>
      </c>
      <c r="L14" s="52" t="s">
        <v>59</v>
      </c>
      <c r="M14" s="41" t="s">
        <v>38</v>
      </c>
      <c r="N14" s="48" t="s">
        <v>41</v>
      </c>
      <c r="O14" s="35"/>
    </row>
    <row r="15" spans="1:15" s="7" customFormat="1" ht="64.5" customHeight="1" thickBot="1" x14ac:dyDescent="0.3">
      <c r="A15" s="53"/>
      <c r="B15" s="22" t="s">
        <v>60</v>
      </c>
      <c r="C15" s="43" t="s">
        <v>61</v>
      </c>
      <c r="D15" s="615"/>
      <c r="E15" s="615"/>
      <c r="F15" s="38" t="s">
        <v>18</v>
      </c>
      <c r="G15" s="38" t="s">
        <v>44</v>
      </c>
      <c r="H15" s="38" t="s">
        <v>62</v>
      </c>
      <c r="I15" s="39" t="s">
        <v>63</v>
      </c>
      <c r="J15" s="31" t="s">
        <v>22</v>
      </c>
      <c r="K15" s="44"/>
      <c r="L15" s="41"/>
      <c r="M15" s="41"/>
      <c r="N15" s="42"/>
      <c r="O15" s="5"/>
    </row>
    <row r="16" spans="1:15" s="7" customFormat="1" ht="53.45" customHeight="1" thickBot="1" x14ac:dyDescent="0.3">
      <c r="A16" s="53"/>
      <c r="B16" s="22" t="s">
        <v>64</v>
      </c>
      <c r="C16" s="43" t="s">
        <v>65</v>
      </c>
      <c r="D16" s="615"/>
      <c r="E16" s="615"/>
      <c r="F16" s="38" t="s">
        <v>18</v>
      </c>
      <c r="G16" s="38" t="s">
        <v>44</v>
      </c>
      <c r="H16" s="38" t="s">
        <v>66</v>
      </c>
      <c r="I16" s="39" t="s">
        <v>67</v>
      </c>
      <c r="J16" s="31" t="s">
        <v>22</v>
      </c>
      <c r="K16" s="44"/>
      <c r="L16" s="41"/>
      <c r="M16" s="41"/>
      <c r="N16" s="42"/>
      <c r="O16" s="5"/>
    </row>
    <row r="17" spans="1:15" s="36" customFormat="1" ht="30.6" customHeight="1" thickBot="1" x14ac:dyDescent="0.3">
      <c r="A17" s="53"/>
      <c r="B17" s="22" t="s">
        <v>68</v>
      </c>
      <c r="C17" s="43" t="s">
        <v>69</v>
      </c>
      <c r="D17" s="615"/>
      <c r="E17" s="615"/>
      <c r="F17" s="38" t="s">
        <v>18</v>
      </c>
      <c r="G17" s="38" t="s">
        <v>70</v>
      </c>
      <c r="H17" s="38" t="s">
        <v>71</v>
      </c>
      <c r="I17" s="39" t="s">
        <v>72</v>
      </c>
      <c r="J17" s="31" t="s">
        <v>22</v>
      </c>
      <c r="K17" s="44"/>
      <c r="L17" s="41"/>
      <c r="M17" s="41"/>
      <c r="N17" s="42"/>
      <c r="O17" s="35"/>
    </row>
    <row r="18" spans="1:15" s="7" customFormat="1" ht="45.75" thickBot="1" x14ac:dyDescent="0.3">
      <c r="A18" s="26"/>
      <c r="B18" s="22" t="s">
        <v>73</v>
      </c>
      <c r="C18" s="43" t="s">
        <v>74</v>
      </c>
      <c r="D18" s="615"/>
      <c r="E18" s="615"/>
      <c r="F18" s="38" t="s">
        <v>18</v>
      </c>
      <c r="G18" s="38" t="s">
        <v>70</v>
      </c>
      <c r="H18" s="38" t="s">
        <v>75</v>
      </c>
      <c r="I18" s="39" t="s">
        <v>76</v>
      </c>
      <c r="J18" s="31" t="s">
        <v>22</v>
      </c>
      <c r="K18" s="44"/>
      <c r="L18" s="41"/>
      <c r="M18" s="41"/>
      <c r="N18" s="42"/>
      <c r="O18" s="5"/>
    </row>
    <row r="19" spans="1:15" s="7" customFormat="1" ht="110.25" customHeight="1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31" t="s">
        <v>38</v>
      </c>
      <c r="K19" s="50" t="s">
        <v>81</v>
      </c>
      <c r="L19" s="47" t="s">
        <v>59</v>
      </c>
      <c r="M19" s="41" t="s">
        <v>38</v>
      </c>
      <c r="N19" s="48" t="s">
        <v>41</v>
      </c>
      <c r="O19" s="5"/>
    </row>
    <row r="20" spans="1:15" s="7" customFormat="1" ht="75.75" customHeight="1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31" t="s">
        <v>38</v>
      </c>
      <c r="K20" s="50" t="s">
        <v>85</v>
      </c>
      <c r="L20" s="47" t="s">
        <v>59</v>
      </c>
      <c r="M20" s="41" t="s">
        <v>38</v>
      </c>
      <c r="N20" s="48" t="s">
        <v>41</v>
      </c>
      <c r="O20" s="5"/>
    </row>
    <row r="21" spans="1:15" s="7" customFormat="1" ht="36.75" customHeight="1" thickBot="1" x14ac:dyDescent="0.3">
      <c r="A21" s="54"/>
      <c r="B21" s="22" t="s">
        <v>86</v>
      </c>
      <c r="C21" s="55" t="s">
        <v>87</v>
      </c>
      <c r="D21" s="56"/>
      <c r="E21" s="56"/>
      <c r="F21" s="57" t="s">
        <v>18</v>
      </c>
      <c r="G21" s="57" t="s">
        <v>70</v>
      </c>
      <c r="H21" s="57" t="s">
        <v>88</v>
      </c>
      <c r="I21" s="58" t="s">
        <v>89</v>
      </c>
      <c r="J21" s="31" t="s">
        <v>22</v>
      </c>
      <c r="K21" s="59"/>
      <c r="L21" s="60"/>
      <c r="M21" s="60"/>
      <c r="N21" s="61"/>
      <c r="O21" s="5"/>
    </row>
    <row r="22" spans="1:15" s="7" customFormat="1" ht="63" customHeight="1" thickBot="1" x14ac:dyDescent="0.3">
      <c r="A22" s="26"/>
      <c r="B22" s="22" t="s">
        <v>90</v>
      </c>
      <c r="C22" s="62"/>
      <c r="D22" s="29" t="s">
        <v>91</v>
      </c>
      <c r="E22" s="28"/>
      <c r="F22" s="29" t="s">
        <v>92</v>
      </c>
      <c r="G22" s="29" t="s">
        <v>70</v>
      </c>
      <c r="H22" s="29" t="s">
        <v>93</v>
      </c>
      <c r="I22" s="30" t="s">
        <v>94</v>
      </c>
      <c r="J22" s="31" t="s">
        <v>22</v>
      </c>
      <c r="K22" s="63"/>
      <c r="L22" s="568"/>
      <c r="M22" s="568"/>
      <c r="N22" s="64"/>
      <c r="O22" s="5"/>
    </row>
    <row r="23" spans="1:15" s="7" customFormat="1" ht="46.15" customHeight="1" thickBot="1" x14ac:dyDescent="0.3">
      <c r="A23" s="26"/>
      <c r="B23" s="22" t="s">
        <v>95</v>
      </c>
      <c r="C23" s="65"/>
      <c r="D23" s="38" t="s">
        <v>96</v>
      </c>
      <c r="E23" s="615"/>
      <c r="F23" s="38" t="s">
        <v>35</v>
      </c>
      <c r="G23" s="38" t="s">
        <v>44</v>
      </c>
      <c r="H23" s="38" t="s">
        <v>97</v>
      </c>
      <c r="I23" s="39" t="s">
        <v>98</v>
      </c>
      <c r="J23" s="31" t="s">
        <v>22</v>
      </c>
      <c r="K23" s="44"/>
      <c r="L23" s="41"/>
      <c r="M23" s="41"/>
      <c r="N23" s="42"/>
      <c r="O23" s="5"/>
    </row>
    <row r="24" spans="1:15" s="7" customFormat="1" ht="202.5" customHeight="1" thickBot="1" x14ac:dyDescent="0.3">
      <c r="A24" s="66"/>
      <c r="B24" s="22" t="s">
        <v>99</v>
      </c>
      <c r="C24" s="65"/>
      <c r="D24" s="67" t="s">
        <v>100</v>
      </c>
      <c r="E24" s="615"/>
      <c r="F24" s="38"/>
      <c r="G24" s="38"/>
      <c r="H24" s="38" t="s">
        <v>101</v>
      </c>
      <c r="I24" s="39" t="s">
        <v>102</v>
      </c>
      <c r="J24" s="31" t="s">
        <v>38</v>
      </c>
      <c r="K24" s="68" t="s">
        <v>103</v>
      </c>
      <c r="L24" s="47" t="s">
        <v>104</v>
      </c>
      <c r="M24" s="41" t="s">
        <v>38</v>
      </c>
      <c r="N24" s="48" t="s">
        <v>41</v>
      </c>
      <c r="O24" s="5"/>
    </row>
    <row r="25" spans="1:15" s="7" customFormat="1" ht="118.5" customHeight="1" thickBot="1" x14ac:dyDescent="0.3">
      <c r="A25" s="26"/>
      <c r="B25" s="22" t="s">
        <v>105</v>
      </c>
      <c r="C25" s="69"/>
      <c r="D25" s="38" t="s">
        <v>106</v>
      </c>
      <c r="E25" s="615"/>
      <c r="F25" s="38" t="s">
        <v>35</v>
      </c>
      <c r="G25" s="38" t="s">
        <v>70</v>
      </c>
      <c r="H25" s="38" t="s">
        <v>107</v>
      </c>
      <c r="I25" s="39" t="s">
        <v>108</v>
      </c>
      <c r="J25" s="31" t="s">
        <v>38</v>
      </c>
      <c r="K25" s="70" t="s">
        <v>109</v>
      </c>
      <c r="L25" s="47" t="s">
        <v>110</v>
      </c>
      <c r="M25" s="41"/>
      <c r="N25" s="48" t="s">
        <v>111</v>
      </c>
      <c r="O25" s="5"/>
    </row>
    <row r="26" spans="1:15" s="7" customFormat="1" ht="71.25" customHeight="1" thickBot="1" x14ac:dyDescent="0.3">
      <c r="A26" s="26"/>
      <c r="B26" s="22">
        <v>201</v>
      </c>
      <c r="C26" s="69"/>
      <c r="D26" s="38" t="s">
        <v>106</v>
      </c>
      <c r="E26" s="71"/>
      <c r="F26" s="38" t="s">
        <v>35</v>
      </c>
      <c r="G26" s="38" t="s">
        <v>70</v>
      </c>
      <c r="H26" s="38" t="s">
        <v>107</v>
      </c>
      <c r="I26" s="39" t="s">
        <v>112</v>
      </c>
      <c r="J26" s="49" t="s">
        <v>38</v>
      </c>
      <c r="K26" s="70" t="s">
        <v>113</v>
      </c>
      <c r="L26" s="47" t="s">
        <v>110</v>
      </c>
      <c r="M26" s="41"/>
      <c r="N26" s="48" t="s">
        <v>111</v>
      </c>
      <c r="O26" s="5"/>
    </row>
    <row r="27" spans="1:15" s="7" customFormat="1" ht="68.25" thickBot="1" x14ac:dyDescent="0.3">
      <c r="A27" s="26"/>
      <c r="B27" s="22" t="s">
        <v>114</v>
      </c>
      <c r="C27" s="72"/>
      <c r="D27" s="38" t="s">
        <v>115</v>
      </c>
      <c r="E27" s="615"/>
      <c r="F27" s="38" t="s">
        <v>35</v>
      </c>
      <c r="G27" s="38" t="s">
        <v>44</v>
      </c>
      <c r="H27" s="38" t="s">
        <v>116</v>
      </c>
      <c r="I27" s="39" t="s">
        <v>117</v>
      </c>
      <c r="J27" s="31" t="s">
        <v>22</v>
      </c>
      <c r="K27" s="44"/>
      <c r="L27" s="41"/>
      <c r="M27" s="41"/>
      <c r="N27" s="42"/>
      <c r="O27" s="5"/>
    </row>
    <row r="28" spans="1:15" s="7" customFormat="1" ht="70.5" customHeight="1" thickBot="1" x14ac:dyDescent="0.3">
      <c r="A28" s="26"/>
      <c r="B28" s="22" t="s">
        <v>118</v>
      </c>
      <c r="C28" s="72"/>
      <c r="D28" s="67" t="s">
        <v>119</v>
      </c>
      <c r="E28" s="615"/>
      <c r="F28" s="38" t="s">
        <v>35</v>
      </c>
      <c r="G28" s="38" t="s">
        <v>19</v>
      </c>
      <c r="H28" s="38" t="s">
        <v>120</v>
      </c>
      <c r="I28" s="39" t="s">
        <v>121</v>
      </c>
      <c r="J28" s="31" t="s">
        <v>22</v>
      </c>
      <c r="K28" s="44"/>
      <c r="L28" s="41"/>
      <c r="M28" s="41"/>
      <c r="N28" s="42"/>
      <c r="O28" s="5"/>
    </row>
    <row r="29" spans="1:15" s="7" customFormat="1" ht="53.45" customHeight="1" thickBot="1" x14ac:dyDescent="0.3">
      <c r="A29" s="26"/>
      <c r="B29" s="22" t="s">
        <v>122</v>
      </c>
      <c r="C29" s="72"/>
      <c r="D29" s="67" t="s">
        <v>123</v>
      </c>
      <c r="E29" s="615"/>
      <c r="F29" s="38" t="s">
        <v>35</v>
      </c>
      <c r="G29" s="38" t="s">
        <v>70</v>
      </c>
      <c r="H29" s="38" t="s">
        <v>124</v>
      </c>
      <c r="I29" s="39" t="s">
        <v>125</v>
      </c>
      <c r="J29" s="73" t="s">
        <v>22</v>
      </c>
      <c r="K29" s="44"/>
      <c r="L29" s="41"/>
      <c r="M29" s="41"/>
      <c r="N29" s="42"/>
      <c r="O29" s="5"/>
    </row>
    <row r="30" spans="1:15" s="7" customFormat="1" ht="84.6" customHeight="1" thickBot="1" x14ac:dyDescent="0.3">
      <c r="A30" s="26"/>
      <c r="B30" s="22" t="s">
        <v>126</v>
      </c>
      <c r="C30" s="72"/>
      <c r="D30" s="67" t="s">
        <v>127</v>
      </c>
      <c r="E30" s="615"/>
      <c r="F30" s="38"/>
      <c r="G30" s="38"/>
      <c r="H30" s="38" t="s">
        <v>128</v>
      </c>
      <c r="I30" s="39" t="s">
        <v>129</v>
      </c>
      <c r="J30" s="31" t="s">
        <v>22</v>
      </c>
      <c r="K30" s="44"/>
      <c r="L30" s="41"/>
      <c r="M30" s="41"/>
      <c r="N30" s="42"/>
      <c r="O30" s="5"/>
    </row>
    <row r="31" spans="1:15" s="7" customFormat="1" ht="105.6" customHeight="1" thickBot="1" x14ac:dyDescent="0.3">
      <c r="A31" s="26"/>
      <c r="B31" s="22" t="s">
        <v>130</v>
      </c>
      <c r="C31" s="74"/>
      <c r="D31" s="67" t="s">
        <v>131</v>
      </c>
      <c r="E31" s="615"/>
      <c r="F31" s="38" t="s">
        <v>35</v>
      </c>
      <c r="G31" s="38" t="s">
        <v>70</v>
      </c>
      <c r="H31" s="38" t="s">
        <v>132</v>
      </c>
      <c r="I31" s="39" t="s">
        <v>133</v>
      </c>
      <c r="J31" s="31" t="s">
        <v>22</v>
      </c>
      <c r="K31" s="44"/>
      <c r="L31" s="41"/>
      <c r="M31" s="41"/>
      <c r="N31" s="42"/>
      <c r="O31" s="5"/>
    </row>
    <row r="32" spans="1:15" s="7" customFormat="1" ht="39" customHeight="1" thickBot="1" x14ac:dyDescent="0.3">
      <c r="A32" s="26"/>
      <c r="B32" s="22" t="s">
        <v>134</v>
      </c>
      <c r="C32" s="74"/>
      <c r="D32" s="67" t="s">
        <v>135</v>
      </c>
      <c r="E32" s="615"/>
      <c r="F32" s="38" t="s">
        <v>35</v>
      </c>
      <c r="G32" s="38" t="s">
        <v>70</v>
      </c>
      <c r="H32" s="38" t="s">
        <v>136</v>
      </c>
      <c r="I32" s="39" t="s">
        <v>137</v>
      </c>
      <c r="J32" s="49" t="s">
        <v>22</v>
      </c>
      <c r="K32" s="44"/>
      <c r="L32" s="41"/>
      <c r="M32" s="41"/>
      <c r="N32" s="42"/>
      <c r="O32" s="5"/>
    </row>
    <row r="33" spans="1:15" s="7" customFormat="1" ht="30" customHeight="1" thickBot="1" x14ac:dyDescent="0.3">
      <c r="A33" s="26"/>
      <c r="B33" s="22" t="s">
        <v>138</v>
      </c>
      <c r="C33" s="74"/>
      <c r="D33" s="38" t="s">
        <v>139</v>
      </c>
      <c r="E33" s="615"/>
      <c r="F33" s="38" t="s">
        <v>35</v>
      </c>
      <c r="G33" s="38" t="s">
        <v>70</v>
      </c>
      <c r="H33" s="38" t="s">
        <v>140</v>
      </c>
      <c r="I33" s="39" t="s">
        <v>141</v>
      </c>
      <c r="J33" s="31" t="s">
        <v>22</v>
      </c>
      <c r="K33" s="44"/>
      <c r="L33" s="41"/>
      <c r="M33" s="41"/>
      <c r="N33" s="42"/>
      <c r="O33" s="5"/>
    </row>
    <row r="34" spans="1:15" s="7" customFormat="1" ht="30" customHeight="1" thickBot="1" x14ac:dyDescent="0.3">
      <c r="A34" s="26"/>
      <c r="B34" s="22" t="s">
        <v>142</v>
      </c>
      <c r="C34" s="74"/>
      <c r="D34" s="38" t="s">
        <v>143</v>
      </c>
      <c r="E34" s="615"/>
      <c r="F34" s="38" t="s">
        <v>35</v>
      </c>
      <c r="G34" s="38" t="s">
        <v>70</v>
      </c>
      <c r="H34" s="38" t="s">
        <v>140</v>
      </c>
      <c r="I34" s="39" t="s">
        <v>144</v>
      </c>
      <c r="J34" s="31" t="s">
        <v>22</v>
      </c>
      <c r="K34" s="44"/>
      <c r="L34" s="41"/>
      <c r="M34" s="41"/>
      <c r="N34" s="42"/>
      <c r="O34" s="5"/>
    </row>
    <row r="35" spans="1:15" s="7" customFormat="1" ht="106.5" customHeight="1" thickBot="1" x14ac:dyDescent="0.3">
      <c r="A35" s="79"/>
      <c r="B35" s="22" t="s">
        <v>145</v>
      </c>
      <c r="C35" s="75"/>
      <c r="D35" s="76" t="s">
        <v>146</v>
      </c>
      <c r="E35" s="77"/>
      <c r="F35" s="38" t="s">
        <v>35</v>
      </c>
      <c r="G35" s="38" t="s">
        <v>70</v>
      </c>
      <c r="H35" s="38" t="s">
        <v>147</v>
      </c>
      <c r="I35" s="39" t="s">
        <v>148</v>
      </c>
      <c r="J35" s="31" t="s">
        <v>38</v>
      </c>
      <c r="K35" s="78" t="s">
        <v>149</v>
      </c>
      <c r="L35" s="51" t="s">
        <v>150</v>
      </c>
      <c r="M35" s="41" t="s">
        <v>38</v>
      </c>
      <c r="N35" s="48" t="s">
        <v>111</v>
      </c>
      <c r="O35" s="5"/>
    </row>
    <row r="36" spans="1:15" s="7" customFormat="1" ht="26.25" thickBot="1" x14ac:dyDescent="0.3">
      <c r="A36" s="79"/>
      <c r="B36" s="22" t="s">
        <v>151</v>
      </c>
      <c r="C36" s="75"/>
      <c r="D36" s="76" t="s">
        <v>152</v>
      </c>
      <c r="E36" s="77"/>
      <c r="F36" s="38" t="s">
        <v>35</v>
      </c>
      <c r="G36" s="38" t="s">
        <v>35</v>
      </c>
      <c r="H36" s="38" t="s">
        <v>153</v>
      </c>
      <c r="I36" s="39" t="s">
        <v>154</v>
      </c>
      <c r="J36" s="31" t="s">
        <v>22</v>
      </c>
      <c r="K36" s="44"/>
      <c r="L36" s="41"/>
      <c r="M36" s="41"/>
      <c r="N36" s="42"/>
      <c r="O36" s="5"/>
    </row>
    <row r="37" spans="1:15" s="7" customFormat="1" ht="57.75" customHeight="1" thickBot="1" x14ac:dyDescent="0.3">
      <c r="A37" s="805"/>
      <c r="B37" s="22" t="s">
        <v>155</v>
      </c>
      <c r="C37" s="75"/>
      <c r="D37" s="76" t="s">
        <v>156</v>
      </c>
      <c r="E37" s="77"/>
      <c r="F37" s="38" t="s">
        <v>35</v>
      </c>
      <c r="G37" s="38" t="s">
        <v>35</v>
      </c>
      <c r="H37" s="38" t="s">
        <v>157</v>
      </c>
      <c r="I37" s="39" t="s">
        <v>158</v>
      </c>
      <c r="J37" s="31" t="s">
        <v>22</v>
      </c>
      <c r="K37" s="78" t="s">
        <v>159</v>
      </c>
      <c r="L37" s="41"/>
      <c r="M37" s="41"/>
      <c r="N37" s="42"/>
      <c r="O37" s="5"/>
    </row>
    <row r="38" spans="1:15" s="7" customFormat="1" ht="57.75" customHeight="1" thickBot="1" x14ac:dyDescent="0.3">
      <c r="A38" s="805"/>
      <c r="B38" s="22" t="s">
        <v>160</v>
      </c>
      <c r="C38" s="75"/>
      <c r="D38" s="76" t="s">
        <v>161</v>
      </c>
      <c r="E38" s="77"/>
      <c r="F38" s="38" t="s">
        <v>35</v>
      </c>
      <c r="G38" s="38" t="s">
        <v>35</v>
      </c>
      <c r="H38" s="38" t="s">
        <v>157</v>
      </c>
      <c r="I38" s="39" t="s">
        <v>162</v>
      </c>
      <c r="J38" s="31" t="s">
        <v>22</v>
      </c>
      <c r="K38" s="78" t="s">
        <v>159</v>
      </c>
      <c r="L38" s="41"/>
      <c r="M38" s="41"/>
      <c r="N38" s="42"/>
      <c r="O38" s="5"/>
    </row>
    <row r="39" spans="1:15" s="7" customFormat="1" ht="57.75" customHeight="1" thickBot="1" x14ac:dyDescent="0.3">
      <c r="A39" s="805"/>
      <c r="B39" s="22" t="s">
        <v>163</v>
      </c>
      <c r="C39" s="75"/>
      <c r="D39" s="76" t="s">
        <v>164</v>
      </c>
      <c r="E39" s="80"/>
      <c r="F39" s="38" t="s">
        <v>35</v>
      </c>
      <c r="G39" s="38" t="s">
        <v>35</v>
      </c>
      <c r="H39" s="38" t="s">
        <v>157</v>
      </c>
      <c r="I39" s="39" t="s">
        <v>165</v>
      </c>
      <c r="J39" s="31" t="s">
        <v>22</v>
      </c>
      <c r="K39" s="78" t="s">
        <v>159</v>
      </c>
      <c r="L39" s="41"/>
      <c r="M39" s="41"/>
      <c r="N39" s="42"/>
      <c r="O39" s="5"/>
    </row>
    <row r="40" spans="1:15" s="7" customFormat="1" ht="62.25" customHeight="1" thickBot="1" x14ac:dyDescent="0.3">
      <c r="A40" s="805"/>
      <c r="B40" s="22" t="s">
        <v>166</v>
      </c>
      <c r="C40" s="75"/>
      <c r="D40" s="76" t="s">
        <v>167</v>
      </c>
      <c r="E40" s="80"/>
      <c r="F40" s="38" t="s">
        <v>35</v>
      </c>
      <c r="G40" s="38" t="s">
        <v>35</v>
      </c>
      <c r="H40" s="38" t="s">
        <v>157</v>
      </c>
      <c r="I40" s="39" t="s">
        <v>168</v>
      </c>
      <c r="J40" s="31" t="s">
        <v>22</v>
      </c>
      <c r="K40" s="78" t="s">
        <v>159</v>
      </c>
      <c r="L40" s="41"/>
      <c r="M40" s="41"/>
      <c r="N40" s="42"/>
      <c r="O40" s="5"/>
    </row>
    <row r="41" spans="1:15" s="82" customFormat="1" ht="102" thickBot="1" x14ac:dyDescent="0.3">
      <c r="A41" s="805"/>
      <c r="B41" s="22" t="s">
        <v>169</v>
      </c>
      <c r="C41" s="75"/>
      <c r="D41" s="76" t="s">
        <v>170</v>
      </c>
      <c r="E41" s="80"/>
      <c r="F41" s="38" t="s">
        <v>35</v>
      </c>
      <c r="G41" s="38" t="s">
        <v>35</v>
      </c>
      <c r="H41" s="38" t="s">
        <v>157</v>
      </c>
      <c r="I41" s="39" t="s">
        <v>171</v>
      </c>
      <c r="J41" s="31" t="s">
        <v>22</v>
      </c>
      <c r="K41" s="78" t="s">
        <v>159</v>
      </c>
      <c r="L41" s="41"/>
      <c r="M41" s="41"/>
      <c r="N41" s="42"/>
      <c r="O41" s="81"/>
    </row>
    <row r="42" spans="1:15" s="82" customFormat="1" ht="57.75" customHeight="1" thickBot="1" x14ac:dyDescent="0.3">
      <c r="A42" s="805"/>
      <c r="B42" s="22" t="s">
        <v>172</v>
      </c>
      <c r="C42" s="75"/>
      <c r="D42" s="76" t="s">
        <v>173</v>
      </c>
      <c r="E42" s="80"/>
      <c r="F42" s="38" t="s">
        <v>35</v>
      </c>
      <c r="G42" s="38" t="s">
        <v>35</v>
      </c>
      <c r="H42" s="38" t="s">
        <v>157</v>
      </c>
      <c r="I42" s="39" t="s">
        <v>174</v>
      </c>
      <c r="J42" s="31" t="s">
        <v>22</v>
      </c>
      <c r="K42" s="78" t="s">
        <v>159</v>
      </c>
      <c r="L42" s="41"/>
      <c r="M42" s="41"/>
      <c r="N42" s="42"/>
      <c r="O42" s="81"/>
    </row>
    <row r="43" spans="1:15" s="82" customFormat="1" ht="57.75" customHeight="1" thickBot="1" x14ac:dyDescent="0.3">
      <c r="A43" s="805"/>
      <c r="B43" s="22" t="s">
        <v>175</v>
      </c>
      <c r="C43" s="75"/>
      <c r="D43" s="76" t="s">
        <v>176</v>
      </c>
      <c r="E43" s="80"/>
      <c r="F43" s="38" t="s">
        <v>35</v>
      </c>
      <c r="G43" s="38" t="s">
        <v>35</v>
      </c>
      <c r="H43" s="38" t="s">
        <v>157</v>
      </c>
      <c r="I43" s="39" t="s">
        <v>177</v>
      </c>
      <c r="J43" s="31" t="s">
        <v>22</v>
      </c>
      <c r="K43" s="78" t="s">
        <v>159</v>
      </c>
      <c r="L43" s="41"/>
      <c r="M43" s="41"/>
      <c r="N43" s="42"/>
      <c r="O43" s="81"/>
    </row>
    <row r="44" spans="1:15" s="82" customFormat="1" ht="73.900000000000006" customHeight="1" thickBot="1" x14ac:dyDescent="0.3">
      <c r="A44" s="805"/>
      <c r="B44" s="22" t="s">
        <v>178</v>
      </c>
      <c r="C44" s="75"/>
      <c r="D44" s="76" t="s">
        <v>179</v>
      </c>
      <c r="E44" s="80"/>
      <c r="F44" s="38" t="s">
        <v>35</v>
      </c>
      <c r="G44" s="38" t="s">
        <v>35</v>
      </c>
      <c r="H44" s="38" t="s">
        <v>157</v>
      </c>
      <c r="I44" s="39" t="s">
        <v>180</v>
      </c>
      <c r="J44" s="31" t="s">
        <v>22</v>
      </c>
      <c r="K44" s="78" t="s">
        <v>159</v>
      </c>
      <c r="L44" s="41"/>
      <c r="M44" s="41"/>
      <c r="N44" s="42"/>
      <c r="O44" s="81"/>
    </row>
    <row r="45" spans="1:15" s="82" customFormat="1" ht="85.9" customHeight="1" thickBot="1" x14ac:dyDescent="0.3">
      <c r="A45" s="805"/>
      <c r="B45" s="22" t="s">
        <v>181</v>
      </c>
      <c r="C45" s="75"/>
      <c r="D45" s="76" t="s">
        <v>182</v>
      </c>
      <c r="E45" s="80"/>
      <c r="F45" s="38" t="s">
        <v>35</v>
      </c>
      <c r="G45" s="38" t="s">
        <v>35</v>
      </c>
      <c r="H45" s="38" t="s">
        <v>157</v>
      </c>
      <c r="I45" s="39" t="s">
        <v>183</v>
      </c>
      <c r="J45" s="31" t="s">
        <v>22</v>
      </c>
      <c r="K45" s="78" t="s">
        <v>159</v>
      </c>
      <c r="L45" s="41"/>
      <c r="M45" s="41"/>
      <c r="N45" s="42"/>
      <c r="O45" s="81"/>
    </row>
    <row r="46" spans="1:15" s="82" customFormat="1" ht="61.9" customHeight="1" thickBot="1" x14ac:dyDescent="0.3">
      <c r="A46" s="805"/>
      <c r="B46" s="22" t="s">
        <v>184</v>
      </c>
      <c r="C46" s="75"/>
      <c r="D46" s="76" t="s">
        <v>185</v>
      </c>
      <c r="E46" s="80"/>
      <c r="F46" s="38" t="s">
        <v>35</v>
      </c>
      <c r="G46" s="38" t="s">
        <v>35</v>
      </c>
      <c r="H46" s="38" t="s">
        <v>157</v>
      </c>
      <c r="I46" s="39" t="s">
        <v>186</v>
      </c>
      <c r="J46" s="31" t="s">
        <v>22</v>
      </c>
      <c r="K46" s="78" t="s">
        <v>159</v>
      </c>
      <c r="L46" s="41"/>
      <c r="M46" s="41"/>
      <c r="N46" s="42"/>
      <c r="O46" s="81"/>
    </row>
    <row r="47" spans="1:15" s="82" customFormat="1" ht="57.75" customHeight="1" thickBot="1" x14ac:dyDescent="0.3">
      <c r="A47" s="805"/>
      <c r="B47" s="22" t="s">
        <v>187</v>
      </c>
      <c r="C47" s="75"/>
      <c r="D47" s="76" t="s">
        <v>188</v>
      </c>
      <c r="E47" s="80"/>
      <c r="F47" s="38" t="s">
        <v>35</v>
      </c>
      <c r="G47" s="38" t="s">
        <v>35</v>
      </c>
      <c r="H47" s="38" t="s">
        <v>157</v>
      </c>
      <c r="I47" s="39" t="s">
        <v>189</v>
      </c>
      <c r="J47" s="31" t="s">
        <v>22</v>
      </c>
      <c r="K47" s="78" t="s">
        <v>159</v>
      </c>
      <c r="L47" s="41"/>
      <c r="M47" s="41"/>
      <c r="N47" s="42"/>
      <c r="O47" s="81"/>
    </row>
    <row r="48" spans="1:15" s="82" customFormat="1" ht="49.9" customHeight="1" thickBot="1" x14ac:dyDescent="0.3">
      <c r="A48" s="83"/>
      <c r="B48" s="22" t="s">
        <v>190</v>
      </c>
      <c r="C48" s="84"/>
      <c r="D48" s="76" t="s">
        <v>191</v>
      </c>
      <c r="E48" s="77"/>
      <c r="F48" s="38" t="s">
        <v>18</v>
      </c>
      <c r="G48" s="38" t="s">
        <v>19</v>
      </c>
      <c r="H48" s="38" t="s">
        <v>192</v>
      </c>
      <c r="I48" s="39" t="s">
        <v>193</v>
      </c>
      <c r="J48" s="31" t="s">
        <v>22</v>
      </c>
      <c r="K48" s="78"/>
      <c r="L48" s="41"/>
      <c r="M48" s="41"/>
      <c r="N48" s="42"/>
      <c r="O48" s="81"/>
    </row>
    <row r="49" spans="1:15" s="82" customFormat="1" ht="52.15" customHeight="1" thickBot="1" x14ac:dyDescent="0.3">
      <c r="A49" s="83"/>
      <c r="B49" s="22" t="s">
        <v>194</v>
      </c>
      <c r="C49" s="84"/>
      <c r="D49" s="76" t="s">
        <v>191</v>
      </c>
      <c r="E49" s="77"/>
      <c r="F49" s="38" t="s">
        <v>92</v>
      </c>
      <c r="G49" s="38" t="s">
        <v>19</v>
      </c>
      <c r="H49" s="38" t="s">
        <v>192</v>
      </c>
      <c r="I49" s="39" t="s">
        <v>195</v>
      </c>
      <c r="J49" s="31" t="s">
        <v>22</v>
      </c>
      <c r="K49" s="78"/>
      <c r="L49" s="41"/>
      <c r="M49" s="41"/>
      <c r="N49" s="42"/>
      <c r="O49" s="81"/>
    </row>
    <row r="50" spans="1:15" s="82" customFormat="1" ht="48.6" customHeight="1" thickBot="1" x14ac:dyDescent="0.3">
      <c r="A50" s="83"/>
      <c r="B50" s="22" t="s">
        <v>196</v>
      </c>
      <c r="C50" s="84"/>
      <c r="D50" s="76" t="s">
        <v>197</v>
      </c>
      <c r="E50" s="77"/>
      <c r="F50" s="38" t="s">
        <v>18</v>
      </c>
      <c r="G50" s="38" t="s">
        <v>19</v>
      </c>
      <c r="H50" s="38" t="s">
        <v>198</v>
      </c>
      <c r="I50" s="39" t="s">
        <v>199</v>
      </c>
      <c r="J50" s="31" t="s">
        <v>22</v>
      </c>
      <c r="K50" s="78"/>
      <c r="L50" s="41"/>
      <c r="M50" s="41"/>
      <c r="N50" s="42"/>
      <c r="O50" s="81"/>
    </row>
    <row r="51" spans="1:15" s="82" customFormat="1" ht="51" customHeight="1" thickBot="1" x14ac:dyDescent="0.3">
      <c r="A51" s="83"/>
      <c r="B51" s="22" t="s">
        <v>200</v>
      </c>
      <c r="C51" s="84"/>
      <c r="D51" s="76" t="s">
        <v>201</v>
      </c>
      <c r="E51" s="77"/>
      <c r="F51" s="38" t="s">
        <v>35</v>
      </c>
      <c r="G51" s="38" t="s">
        <v>19</v>
      </c>
      <c r="H51" s="38" t="s">
        <v>202</v>
      </c>
      <c r="I51" s="39" t="s">
        <v>203</v>
      </c>
      <c r="J51" s="31" t="s">
        <v>22</v>
      </c>
      <c r="K51" s="78"/>
      <c r="L51" s="41"/>
      <c r="M51" s="41"/>
      <c r="N51" s="42"/>
      <c r="O51" s="81"/>
    </row>
    <row r="52" spans="1:15" s="82" customFormat="1" ht="39" customHeight="1" thickBot="1" x14ac:dyDescent="0.3">
      <c r="A52" s="85"/>
      <c r="B52" s="22" t="s">
        <v>204</v>
      </c>
      <c r="C52" s="75"/>
      <c r="D52" s="76" t="s">
        <v>205</v>
      </c>
      <c r="E52" s="77"/>
      <c r="F52" s="38" t="s">
        <v>35</v>
      </c>
      <c r="G52" s="38" t="s">
        <v>19</v>
      </c>
      <c r="H52" s="38" t="s">
        <v>206</v>
      </c>
      <c r="I52" s="39" t="s">
        <v>207</v>
      </c>
      <c r="J52" s="31" t="s">
        <v>22</v>
      </c>
      <c r="K52" s="78"/>
      <c r="L52" s="41"/>
      <c r="M52" s="41"/>
      <c r="N52" s="42"/>
      <c r="O52" s="81"/>
    </row>
    <row r="53" spans="1:15" s="36" customFormat="1" ht="68.25" thickBot="1" x14ac:dyDescent="0.3">
      <c r="A53" s="83"/>
      <c r="B53" s="22" t="s">
        <v>208</v>
      </c>
      <c r="C53" s="84"/>
      <c r="D53" s="76" t="s">
        <v>209</v>
      </c>
      <c r="E53" s="77"/>
      <c r="F53" s="38" t="s">
        <v>35</v>
      </c>
      <c r="G53" s="38" t="s">
        <v>70</v>
      </c>
      <c r="H53" s="38" t="s">
        <v>210</v>
      </c>
      <c r="I53" s="39" t="s">
        <v>211</v>
      </c>
      <c r="J53" s="31" t="s">
        <v>22</v>
      </c>
      <c r="K53" s="78"/>
      <c r="L53" s="41"/>
      <c r="M53" s="41"/>
      <c r="N53" s="86"/>
      <c r="O53" s="35"/>
    </row>
    <row r="54" spans="1:15" s="7" customFormat="1" ht="90.75" thickBot="1" x14ac:dyDescent="0.3">
      <c r="A54" s="83"/>
      <c r="B54" s="22" t="s">
        <v>212</v>
      </c>
      <c r="C54" s="84"/>
      <c r="D54" s="87" t="s">
        <v>213</v>
      </c>
      <c r="E54" s="77"/>
      <c r="F54" s="38" t="s">
        <v>35</v>
      </c>
      <c r="G54" s="38" t="s">
        <v>70</v>
      </c>
      <c r="H54" s="38" t="s">
        <v>210</v>
      </c>
      <c r="I54" s="39" t="s">
        <v>214</v>
      </c>
      <c r="J54" s="31" t="s">
        <v>38</v>
      </c>
      <c r="K54" s="78" t="s">
        <v>215</v>
      </c>
      <c r="L54" s="88" t="s">
        <v>216</v>
      </c>
      <c r="M54" s="41" t="s">
        <v>22</v>
      </c>
      <c r="N54" s="89" t="s">
        <v>217</v>
      </c>
      <c r="O54" s="5"/>
    </row>
    <row r="55" spans="1:15" s="36" customFormat="1" ht="61.9" customHeight="1" thickBot="1" x14ac:dyDescent="0.3">
      <c r="A55" s="83"/>
      <c r="B55" s="22" t="s">
        <v>218</v>
      </c>
      <c r="C55" s="84"/>
      <c r="D55" s="76" t="s">
        <v>219</v>
      </c>
      <c r="E55" s="77"/>
      <c r="F55" s="38" t="s">
        <v>35</v>
      </c>
      <c r="G55" s="38" t="s">
        <v>70</v>
      </c>
      <c r="H55" s="38" t="s">
        <v>220</v>
      </c>
      <c r="I55" s="39" t="s">
        <v>221</v>
      </c>
      <c r="J55" s="31" t="s">
        <v>22</v>
      </c>
      <c r="K55" s="90"/>
      <c r="L55" s="91"/>
      <c r="M55" s="41"/>
      <c r="N55" s="86"/>
      <c r="O55" s="35"/>
    </row>
    <row r="56" spans="1:15" s="36" customFormat="1" ht="90.75" thickBot="1" x14ac:dyDescent="0.3">
      <c r="A56" s="83"/>
      <c r="B56" s="22" t="s">
        <v>222</v>
      </c>
      <c r="C56" s="84"/>
      <c r="D56" s="87" t="s">
        <v>223</v>
      </c>
      <c r="E56" s="77"/>
      <c r="F56" s="38" t="s">
        <v>35</v>
      </c>
      <c r="G56" s="38" t="s">
        <v>70</v>
      </c>
      <c r="H56" s="38" t="s">
        <v>220</v>
      </c>
      <c r="I56" s="39" t="s">
        <v>224</v>
      </c>
      <c r="J56" s="31" t="s">
        <v>38</v>
      </c>
      <c r="K56" s="78" t="s">
        <v>225</v>
      </c>
      <c r="L56" s="88" t="s">
        <v>216</v>
      </c>
      <c r="M56" s="41" t="s">
        <v>22</v>
      </c>
      <c r="N56" s="89" t="s">
        <v>217</v>
      </c>
      <c r="O56" s="35"/>
    </row>
    <row r="57" spans="1:15" s="36" customFormat="1" ht="59.45" customHeight="1" thickBot="1" x14ac:dyDescent="0.3">
      <c r="A57" s="83"/>
      <c r="B57" s="22" t="s">
        <v>226</v>
      </c>
      <c r="C57" s="84"/>
      <c r="D57" s="76" t="s">
        <v>227</v>
      </c>
      <c r="E57" s="77"/>
      <c r="F57" s="38" t="s">
        <v>35</v>
      </c>
      <c r="G57" s="38" t="s">
        <v>70</v>
      </c>
      <c r="H57" s="38" t="s">
        <v>228</v>
      </c>
      <c r="I57" s="39" t="s">
        <v>229</v>
      </c>
      <c r="J57" s="31" t="s">
        <v>22</v>
      </c>
      <c r="K57" s="78"/>
      <c r="L57" s="41"/>
      <c r="M57" s="41"/>
      <c r="N57" s="86"/>
      <c r="O57" s="35"/>
    </row>
    <row r="58" spans="1:15" s="36" customFormat="1" ht="94.9" customHeight="1" thickBot="1" x14ac:dyDescent="0.3">
      <c r="A58" s="83"/>
      <c r="B58" s="22" t="s">
        <v>230</v>
      </c>
      <c r="C58" s="84"/>
      <c r="D58" s="76" t="s">
        <v>231</v>
      </c>
      <c r="E58" s="77"/>
      <c r="F58" s="38" t="s">
        <v>35</v>
      </c>
      <c r="G58" s="38" t="s">
        <v>70</v>
      </c>
      <c r="H58" s="38" t="s">
        <v>232</v>
      </c>
      <c r="I58" s="39" t="s">
        <v>233</v>
      </c>
      <c r="J58" s="31" t="s">
        <v>22</v>
      </c>
      <c r="K58" s="78"/>
      <c r="L58" s="41"/>
      <c r="M58" s="41"/>
      <c r="N58" s="86"/>
      <c r="O58" s="35"/>
    </row>
    <row r="59" spans="1:15" s="7" customFormat="1" ht="129.6" customHeight="1" thickBot="1" x14ac:dyDescent="0.3">
      <c r="A59" s="83"/>
      <c r="B59" s="22" t="s">
        <v>234</v>
      </c>
      <c r="C59" s="84"/>
      <c r="D59" s="76" t="s">
        <v>235</v>
      </c>
      <c r="E59" s="77"/>
      <c r="F59" s="38" t="s">
        <v>35</v>
      </c>
      <c r="G59" s="38" t="s">
        <v>70</v>
      </c>
      <c r="H59" s="38" t="s">
        <v>236</v>
      </c>
      <c r="I59" s="39" t="s">
        <v>237</v>
      </c>
      <c r="J59" s="31" t="s">
        <v>22</v>
      </c>
      <c r="K59" s="78"/>
      <c r="L59" s="41"/>
      <c r="M59" s="41"/>
      <c r="N59" s="86"/>
      <c r="O59" s="5"/>
    </row>
    <row r="60" spans="1:15" s="7" customFormat="1" ht="99.75" customHeight="1" thickBot="1" x14ac:dyDescent="0.3">
      <c r="A60" s="83"/>
      <c r="B60" s="22" t="s">
        <v>238</v>
      </c>
      <c r="C60" s="84"/>
      <c r="D60" s="87" t="s">
        <v>239</v>
      </c>
      <c r="E60" s="77"/>
      <c r="F60" s="38" t="s">
        <v>35</v>
      </c>
      <c r="G60" s="38" t="s">
        <v>70</v>
      </c>
      <c r="H60" s="38" t="s">
        <v>240</v>
      </c>
      <c r="I60" s="39" t="s">
        <v>241</v>
      </c>
      <c r="J60" s="31" t="s">
        <v>38</v>
      </c>
      <c r="K60" s="78" t="s">
        <v>242</v>
      </c>
      <c r="L60" s="88" t="s">
        <v>243</v>
      </c>
      <c r="M60" s="41" t="s">
        <v>22</v>
      </c>
      <c r="N60" s="89" t="s">
        <v>217</v>
      </c>
      <c r="O60" s="5"/>
    </row>
    <row r="61" spans="1:15" s="7" customFormat="1" ht="98.25" customHeight="1" thickBot="1" x14ac:dyDescent="0.3">
      <c r="A61" s="83"/>
      <c r="B61" s="22" t="s">
        <v>244</v>
      </c>
      <c r="C61" s="84"/>
      <c r="D61" s="87" t="s">
        <v>245</v>
      </c>
      <c r="E61" s="77"/>
      <c r="F61" s="38" t="s">
        <v>35</v>
      </c>
      <c r="G61" s="38" t="s">
        <v>70</v>
      </c>
      <c r="H61" s="38" t="s">
        <v>246</v>
      </c>
      <c r="I61" s="39" t="s">
        <v>247</v>
      </c>
      <c r="J61" s="31" t="s">
        <v>38</v>
      </c>
      <c r="K61" s="78" t="s">
        <v>248</v>
      </c>
      <c r="L61" s="88" t="s">
        <v>243</v>
      </c>
      <c r="M61" s="91" t="s">
        <v>22</v>
      </c>
      <c r="N61" s="89" t="s">
        <v>217</v>
      </c>
      <c r="O61" s="5"/>
    </row>
    <row r="62" spans="1:15" s="7" customFormat="1" ht="90.75" thickBot="1" x14ac:dyDescent="0.3">
      <c r="A62" s="83"/>
      <c r="B62" s="22" t="s">
        <v>249</v>
      </c>
      <c r="C62" s="84"/>
      <c r="D62" s="87" t="s">
        <v>250</v>
      </c>
      <c r="E62" s="77"/>
      <c r="F62" s="38" t="s">
        <v>35</v>
      </c>
      <c r="G62" s="38" t="s">
        <v>70</v>
      </c>
      <c r="H62" s="38" t="s">
        <v>251</v>
      </c>
      <c r="I62" s="39" t="s">
        <v>252</v>
      </c>
      <c r="J62" s="31" t="s">
        <v>38</v>
      </c>
      <c r="K62" s="78" t="s">
        <v>253</v>
      </c>
      <c r="L62" s="88" t="s">
        <v>243</v>
      </c>
      <c r="M62" s="91" t="s">
        <v>22</v>
      </c>
      <c r="N62" s="89" t="s">
        <v>217</v>
      </c>
      <c r="O62" s="5"/>
    </row>
    <row r="63" spans="1:15" s="93" customFormat="1" ht="151.5" customHeight="1" thickBot="1" x14ac:dyDescent="0.3">
      <c r="A63" s="83"/>
      <c r="B63" s="22" t="s">
        <v>254</v>
      </c>
      <c r="C63" s="84"/>
      <c r="D63" s="87" t="s">
        <v>255</v>
      </c>
      <c r="E63" s="77"/>
      <c r="F63" s="38" t="s">
        <v>35</v>
      </c>
      <c r="G63" s="38" t="s">
        <v>70</v>
      </c>
      <c r="H63" s="38" t="s">
        <v>256</v>
      </c>
      <c r="I63" s="39" t="s">
        <v>257</v>
      </c>
      <c r="J63" s="31" t="s">
        <v>38</v>
      </c>
      <c r="K63" s="78" t="s">
        <v>258</v>
      </c>
      <c r="L63" s="88" t="s">
        <v>243</v>
      </c>
      <c r="M63" s="91" t="s">
        <v>22</v>
      </c>
      <c r="N63" s="89" t="s">
        <v>217</v>
      </c>
      <c r="O63" s="92"/>
    </row>
    <row r="64" spans="1:15" s="7" customFormat="1" ht="117" customHeight="1" thickBot="1" x14ac:dyDescent="0.3">
      <c r="A64" s="94"/>
      <c r="B64" s="22" t="s">
        <v>259</v>
      </c>
      <c r="C64" s="84"/>
      <c r="D64" s="76" t="s">
        <v>260</v>
      </c>
      <c r="E64" s="77"/>
      <c r="F64" s="38" t="s">
        <v>35</v>
      </c>
      <c r="G64" s="38" t="s">
        <v>70</v>
      </c>
      <c r="H64" s="38" t="s">
        <v>261</v>
      </c>
      <c r="I64" s="39" t="s">
        <v>262</v>
      </c>
      <c r="J64" s="31" t="s">
        <v>38</v>
      </c>
      <c r="K64" s="95" t="s">
        <v>263</v>
      </c>
      <c r="L64" s="51" t="s">
        <v>264</v>
      </c>
      <c r="M64" s="41" t="s">
        <v>38</v>
      </c>
      <c r="N64" s="48" t="s">
        <v>41</v>
      </c>
      <c r="O64" s="5"/>
    </row>
    <row r="65" spans="1:15" s="7" customFormat="1" ht="86.25" customHeight="1" thickBot="1" x14ac:dyDescent="0.3">
      <c r="A65" s="94"/>
      <c r="B65" s="22" t="s">
        <v>265</v>
      </c>
      <c r="C65" s="96"/>
      <c r="D65" s="97" t="s">
        <v>266</v>
      </c>
      <c r="E65" s="98"/>
      <c r="F65" s="57" t="s">
        <v>35</v>
      </c>
      <c r="G65" s="57" t="s">
        <v>70</v>
      </c>
      <c r="H65" s="57" t="s">
        <v>267</v>
      </c>
      <c r="I65" s="58" t="s">
        <v>268</v>
      </c>
      <c r="J65" s="31" t="s">
        <v>22</v>
      </c>
      <c r="K65" s="59"/>
      <c r="L65" s="60"/>
      <c r="M65" s="60"/>
      <c r="N65" s="99"/>
      <c r="O65" s="5"/>
    </row>
    <row r="66" spans="1:15" s="7" customFormat="1" ht="57" thickBot="1" x14ac:dyDescent="0.2">
      <c r="A66" s="8"/>
      <c r="B66" s="22">
        <v>600</v>
      </c>
      <c r="C66" s="74"/>
      <c r="D66" s="615"/>
      <c r="E66" s="38" t="s">
        <v>269</v>
      </c>
      <c r="F66" s="38" t="s">
        <v>35</v>
      </c>
      <c r="G66" s="38" t="s">
        <v>19</v>
      </c>
      <c r="H66" s="100" t="s">
        <v>270</v>
      </c>
      <c r="I66" s="101" t="s">
        <v>271</v>
      </c>
      <c r="J66" s="73" t="s">
        <v>22</v>
      </c>
      <c r="K66" s="63"/>
      <c r="L66" s="568"/>
      <c r="M66" s="568"/>
      <c r="N66" s="64"/>
      <c r="O66" s="5"/>
    </row>
    <row r="67" spans="1:15" s="7" customFormat="1" ht="90.6" customHeight="1" thickBot="1" x14ac:dyDescent="0.2">
      <c r="A67" s="8"/>
      <c r="B67" s="22">
        <v>610</v>
      </c>
      <c r="C67" s="74"/>
      <c r="D67" s="615"/>
      <c r="E67" s="38" t="s">
        <v>272</v>
      </c>
      <c r="F67" s="38" t="s">
        <v>35</v>
      </c>
      <c r="G67" s="38" t="s">
        <v>19</v>
      </c>
      <c r="H67" s="100" t="s">
        <v>270</v>
      </c>
      <c r="I67" s="101" t="s">
        <v>273</v>
      </c>
      <c r="J67" s="31" t="s">
        <v>274</v>
      </c>
      <c r="K67" s="44"/>
      <c r="L67" s="41"/>
      <c r="M67" s="41"/>
      <c r="N67" s="42"/>
      <c r="O67" s="5"/>
    </row>
    <row r="68" spans="1:15" s="7" customFormat="1" ht="38.450000000000003" customHeight="1" thickBot="1" x14ac:dyDescent="0.3">
      <c r="A68" s="8"/>
      <c r="B68" s="22">
        <v>620</v>
      </c>
      <c r="C68" s="74"/>
      <c r="D68" s="615"/>
      <c r="E68" s="38" t="s">
        <v>275</v>
      </c>
      <c r="F68" s="38" t="s">
        <v>35</v>
      </c>
      <c r="G68" s="38" t="s">
        <v>19</v>
      </c>
      <c r="H68" s="100" t="s">
        <v>276</v>
      </c>
      <c r="I68" s="102" t="s">
        <v>277</v>
      </c>
      <c r="J68" s="49" t="s">
        <v>22</v>
      </c>
      <c r="K68" s="78"/>
      <c r="L68" s="41"/>
      <c r="M68" s="41"/>
      <c r="N68" s="42"/>
      <c r="O68" s="5"/>
    </row>
    <row r="69" spans="1:15" s="7" customFormat="1" ht="81" customHeight="1" thickBot="1" x14ac:dyDescent="0.2">
      <c r="A69" s="8"/>
      <c r="B69" s="22">
        <v>630</v>
      </c>
      <c r="C69" s="74"/>
      <c r="D69" s="615"/>
      <c r="E69" s="38" t="s">
        <v>24</v>
      </c>
      <c r="F69" s="38" t="s">
        <v>35</v>
      </c>
      <c r="G69" s="38" t="s">
        <v>19</v>
      </c>
      <c r="H69" s="100" t="s">
        <v>276</v>
      </c>
      <c r="I69" s="103" t="s">
        <v>278</v>
      </c>
      <c r="J69" s="104" t="s">
        <v>22</v>
      </c>
      <c r="K69" s="44"/>
      <c r="L69" s="41"/>
      <c r="M69" s="41"/>
      <c r="N69" s="42"/>
      <c r="O69" s="5"/>
    </row>
    <row r="70" spans="1:15" s="7" customFormat="1" ht="57" thickBot="1" x14ac:dyDescent="0.3">
      <c r="A70" s="8"/>
      <c r="B70" s="105">
        <v>640</v>
      </c>
      <c r="C70" s="106"/>
      <c r="D70" s="56"/>
      <c r="E70" s="57" t="s">
        <v>279</v>
      </c>
      <c r="F70" s="57" t="s">
        <v>35</v>
      </c>
      <c r="G70" s="57" t="s">
        <v>19</v>
      </c>
      <c r="H70" s="107" t="s">
        <v>280</v>
      </c>
      <c r="I70" s="108" t="s">
        <v>281</v>
      </c>
      <c r="J70" s="49" t="s">
        <v>22</v>
      </c>
      <c r="K70" s="59"/>
      <c r="L70" s="60"/>
      <c r="M70" s="60"/>
      <c r="N70" s="61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12"/>
      <c r="M71" s="12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28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5"/>
      <c r="M75" s="5"/>
      <c r="N75" s="5"/>
      <c r="O75" s="5"/>
    </row>
    <row r="76" spans="1:15" s="7" customFormat="1" ht="15" hidden="1" x14ac:dyDescent="0.25">
      <c r="C76" s="2"/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  <c r="O76" s="5"/>
    </row>
    <row r="77" spans="1:15" s="7" customFormat="1" ht="15" hidden="1" x14ac:dyDescent="0.25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  <c r="O77" s="5"/>
    </row>
    <row r="78" spans="1:15" s="7" customFormat="1" ht="15" hidden="1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hidden="1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hidden="1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hidden="1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hidden="1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hidden="1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hidden="1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hidden="1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hidden="1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hidden="1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hidden="1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hidden="1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hidden="1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hidden="1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hidden="1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hidden="1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hidden="1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hidden="1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hidden="1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hidden="1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hidden="1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hidden="1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hidden="1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hidden="1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hidden="1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hidden="1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hidden="1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hidden="1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hidden="1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hidden="1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hidden="1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hidden="1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hidden="1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hidden="1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hidden="1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hidden="1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hidden="1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hidden="1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hidden="1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hidden="1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hidden="1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hidden="1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hidden="1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hidden="1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hidden="1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hidden="1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hidden="1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hidden="1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hidden="1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hidden="1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hidden="1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hidden="1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hidden="1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hidden="1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hidden="1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hidden="1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hidden="1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hidden="1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hidden="1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hidden="1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hidden="1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hidden="1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hidden="1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hidden="1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hidden="1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hidden="1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hidden="1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1:15" s="7" customFormat="1" ht="15" hidden="1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1:15" s="7" customFormat="1" ht="15" hidden="1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1:15" s="7" customFormat="1" ht="15" hidden="1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1:15" s="7" customFormat="1" ht="15" hidden="1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1:15" s="7" customFormat="1" ht="15" hidden="1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1:15" s="7" customFormat="1" ht="15" hidden="1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1:15" s="7" customFormat="1" ht="15" hidden="1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1:15" s="7" customFormat="1" ht="15" hidden="1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1:15" s="7" customFormat="1" ht="15" hidden="1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1:15" s="7" customFormat="1" ht="15" hidden="1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1:15" s="7" customFormat="1" ht="15" hidden="1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1:15" s="7" customFormat="1" ht="15" hidden="1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1:15" s="7" customFormat="1" ht="15" hidden="1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1:15" hidden="1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hidden="1" x14ac:dyDescent="0.25">
      <c r="C159" s="2"/>
      <c r="D159" s="2"/>
      <c r="E159" s="2"/>
      <c r="F159" s="2"/>
      <c r="G159" s="2"/>
      <c r="H159" s="2"/>
      <c r="I159" s="3"/>
    </row>
    <row r="160" spans="1:15" hidden="1" x14ac:dyDescent="0.25">
      <c r="C160" s="2"/>
      <c r="D160" s="2"/>
      <c r="E160" s="2"/>
      <c r="F160" s="2"/>
      <c r="G160" s="2"/>
      <c r="H160" s="2"/>
      <c r="I160" s="3"/>
    </row>
    <row r="161" spans="3:9" hidden="1" x14ac:dyDescent="0.25">
      <c r="C161" s="2"/>
      <c r="D161" s="2"/>
      <c r="E161" s="2"/>
      <c r="F161" s="2"/>
      <c r="G161" s="2"/>
      <c r="H161" s="2"/>
      <c r="I161" s="3"/>
    </row>
    <row r="162" spans="3:9" hidden="1" x14ac:dyDescent="0.25">
      <c r="C162" s="2"/>
      <c r="D162" s="2"/>
      <c r="E162" s="2"/>
      <c r="F162" s="2"/>
      <c r="G162" s="2"/>
      <c r="H162" s="2"/>
      <c r="I162" s="3"/>
    </row>
    <row r="163" spans="3:9" hidden="1" x14ac:dyDescent="0.25">
      <c r="C163" s="2"/>
      <c r="D163" s="2"/>
      <c r="E163" s="2"/>
      <c r="F163" s="2"/>
      <c r="G163" s="2"/>
      <c r="H163" s="2"/>
      <c r="I163" s="3"/>
    </row>
    <row r="164" spans="3:9" hidden="1" x14ac:dyDescent="0.25">
      <c r="C164" s="2"/>
      <c r="D164" s="2"/>
      <c r="E164" s="2"/>
      <c r="F164" s="2"/>
      <c r="G164" s="2"/>
      <c r="H164" s="2"/>
      <c r="I164" s="3"/>
    </row>
    <row r="165" spans="3:9" hidden="1" x14ac:dyDescent="0.25">
      <c r="C165" s="2"/>
      <c r="D165" s="2"/>
      <c r="E165" s="2"/>
      <c r="F165" s="2"/>
      <c r="G165" s="2"/>
      <c r="H165" s="2"/>
      <c r="I165" s="3"/>
    </row>
    <row r="166" spans="3:9" hidden="1" x14ac:dyDescent="0.25">
      <c r="C166" s="2"/>
      <c r="D166" s="2"/>
      <c r="E166" s="2"/>
      <c r="F166" s="2"/>
      <c r="G166" s="2"/>
      <c r="H166" s="2"/>
      <c r="I166" s="3"/>
    </row>
    <row r="167" spans="3:9" hidden="1" x14ac:dyDescent="0.25">
      <c r="C167" s="2"/>
      <c r="D167" s="2"/>
      <c r="E167" s="2"/>
      <c r="F167" s="2"/>
      <c r="G167" s="2"/>
      <c r="H167" s="2"/>
      <c r="I167" s="3"/>
    </row>
    <row r="168" spans="3:9" hidden="1" x14ac:dyDescent="0.25">
      <c r="C168" s="2"/>
      <c r="D168" s="2"/>
      <c r="E168" s="2"/>
      <c r="F168" s="2"/>
      <c r="G168" s="2"/>
      <c r="H168" s="2"/>
      <c r="I168" s="3"/>
    </row>
    <row r="169" spans="3:9" hidden="1" x14ac:dyDescent="0.25">
      <c r="C169" s="2"/>
      <c r="D169" s="2"/>
      <c r="E169" s="2"/>
      <c r="F169" s="2"/>
      <c r="G169" s="2"/>
      <c r="H169" s="2"/>
      <c r="I169" s="3"/>
    </row>
    <row r="170" spans="3:9" hidden="1" x14ac:dyDescent="0.25">
      <c r="C170" s="2"/>
      <c r="D170" s="2"/>
      <c r="E170" s="2"/>
      <c r="F170" s="2"/>
      <c r="G170" s="2"/>
      <c r="H170" s="2"/>
      <c r="I170" s="3"/>
    </row>
    <row r="171" spans="3:9" hidden="1" x14ac:dyDescent="0.25">
      <c r="C171" s="2"/>
      <c r="D171" s="2"/>
      <c r="E171" s="2"/>
      <c r="F171" s="2"/>
      <c r="G171" s="2"/>
      <c r="H171" s="2"/>
      <c r="I171" s="3"/>
    </row>
    <row r="172" spans="3:9" hidden="1" x14ac:dyDescent="0.25">
      <c r="C172" s="2"/>
      <c r="D172" s="2"/>
      <c r="E172" s="2"/>
      <c r="F172" s="2"/>
      <c r="G172" s="2"/>
      <c r="H172" s="2"/>
      <c r="I172" s="3"/>
    </row>
    <row r="173" spans="3:9" hidden="1" x14ac:dyDescent="0.25">
      <c r="C173" s="2"/>
      <c r="D173" s="2"/>
      <c r="E173" s="2"/>
      <c r="F173" s="2"/>
      <c r="G173" s="2"/>
      <c r="H173" s="2"/>
      <c r="I173" s="3"/>
    </row>
    <row r="174" spans="3:9" hidden="1" x14ac:dyDescent="0.25">
      <c r="C174" s="2"/>
      <c r="D174" s="2"/>
      <c r="E174" s="2"/>
      <c r="F174" s="2"/>
      <c r="G174" s="2"/>
      <c r="H174" s="2"/>
      <c r="I174" s="3"/>
    </row>
    <row r="175" spans="3:9" hidden="1" x14ac:dyDescent="0.25">
      <c r="C175" s="2"/>
      <c r="D175" s="2"/>
      <c r="E175" s="2"/>
      <c r="F175" s="2"/>
      <c r="G175" s="2"/>
      <c r="H175" s="2"/>
      <c r="I175" s="3"/>
    </row>
    <row r="176" spans="3:9" hidden="1" x14ac:dyDescent="0.25">
      <c r="C176" s="2"/>
      <c r="D176" s="2"/>
      <c r="E176" s="2"/>
      <c r="F176" s="2"/>
      <c r="G176" s="2"/>
      <c r="H176" s="2"/>
      <c r="I176" s="3"/>
    </row>
    <row r="177" spans="3:9" hidden="1" x14ac:dyDescent="0.25">
      <c r="C177" s="2"/>
      <c r="D177" s="2"/>
      <c r="E177" s="2"/>
      <c r="F177" s="2"/>
      <c r="G177" s="2"/>
      <c r="H177" s="2"/>
      <c r="I177" s="3"/>
    </row>
    <row r="178" spans="3:9" hidden="1" x14ac:dyDescent="0.25">
      <c r="C178" s="2"/>
      <c r="D178" s="2"/>
      <c r="E178" s="2"/>
      <c r="F178" s="2"/>
      <c r="G178" s="2"/>
      <c r="H178" s="2"/>
      <c r="I178" s="3"/>
    </row>
    <row r="179" spans="3:9" hidden="1" x14ac:dyDescent="0.25">
      <c r="C179" s="2"/>
      <c r="D179" s="2"/>
      <c r="E179" s="2"/>
      <c r="F179" s="2"/>
      <c r="G179" s="2"/>
      <c r="H179" s="2"/>
      <c r="I179" s="3"/>
    </row>
    <row r="180" spans="3:9" hidden="1" x14ac:dyDescent="0.25">
      <c r="C180" s="2"/>
      <c r="D180" s="2"/>
      <c r="E180" s="2"/>
      <c r="F180" s="2"/>
      <c r="G180" s="2"/>
      <c r="H180" s="2"/>
      <c r="I180" s="3"/>
    </row>
    <row r="181" spans="3:9" hidden="1" x14ac:dyDescent="0.25">
      <c r="C181" s="2"/>
      <c r="D181" s="2"/>
      <c r="E181" s="2"/>
      <c r="F181" s="2"/>
      <c r="G181" s="2"/>
      <c r="H181" s="2"/>
      <c r="I181" s="3"/>
    </row>
    <row r="182" spans="3:9" hidden="1" x14ac:dyDescent="0.25">
      <c r="C182" s="2"/>
      <c r="D182" s="2"/>
      <c r="E182" s="2"/>
      <c r="F182" s="2"/>
      <c r="G182" s="2"/>
      <c r="H182" s="2"/>
      <c r="I182" s="3"/>
    </row>
    <row r="183" spans="3:9" hidden="1" x14ac:dyDescent="0.25">
      <c r="C183" s="2"/>
      <c r="D183" s="2"/>
      <c r="E183" s="2"/>
      <c r="F183" s="2"/>
      <c r="G183" s="2"/>
      <c r="H183" s="2"/>
      <c r="I183" s="3"/>
    </row>
    <row r="184" spans="3:9" hidden="1" x14ac:dyDescent="0.25">
      <c r="C184" s="2"/>
      <c r="D184" s="2"/>
      <c r="E184" s="2"/>
      <c r="F184" s="2"/>
      <c r="G184" s="2"/>
      <c r="H184" s="2"/>
      <c r="I184" s="3"/>
    </row>
    <row r="185" spans="3:9" hidden="1" x14ac:dyDescent="0.25">
      <c r="C185" s="2"/>
      <c r="D185" s="2"/>
      <c r="E185" s="2"/>
      <c r="F185" s="2"/>
      <c r="G185" s="2"/>
      <c r="H185" s="2"/>
      <c r="I185" s="3"/>
    </row>
    <row r="186" spans="3:9" hidden="1" x14ac:dyDescent="0.25">
      <c r="C186" s="2"/>
      <c r="D186" s="2"/>
      <c r="E186" s="2"/>
      <c r="F186" s="2"/>
      <c r="G186" s="2"/>
      <c r="H186" s="2"/>
      <c r="I186" s="3"/>
    </row>
    <row r="187" spans="3:9" hidden="1" x14ac:dyDescent="0.25">
      <c r="C187" s="2"/>
      <c r="D187" s="2"/>
      <c r="E187" s="2"/>
      <c r="F187" s="2"/>
      <c r="G187" s="2"/>
      <c r="H187" s="2"/>
      <c r="I187" s="3"/>
    </row>
    <row r="188" spans="3:9" hidden="1" x14ac:dyDescent="0.25">
      <c r="C188" s="2"/>
      <c r="D188" s="2"/>
      <c r="E188" s="2"/>
      <c r="F188" s="2"/>
      <c r="G188" s="2"/>
      <c r="H188" s="2"/>
      <c r="I188" s="3"/>
    </row>
    <row r="189" spans="3:9" hidden="1" x14ac:dyDescent="0.25">
      <c r="C189" s="2"/>
      <c r="D189" s="2"/>
      <c r="E189" s="2"/>
      <c r="F189" s="2"/>
      <c r="G189" s="2"/>
      <c r="H189" s="2"/>
      <c r="I189" s="3"/>
    </row>
    <row r="190" spans="3:9" hidden="1" x14ac:dyDescent="0.25">
      <c r="C190" s="2"/>
      <c r="D190" s="2"/>
      <c r="E190" s="2"/>
      <c r="F190" s="2"/>
      <c r="G190" s="2"/>
      <c r="H190" s="2"/>
      <c r="I190" s="3"/>
    </row>
    <row r="191" spans="3:9" hidden="1" x14ac:dyDescent="0.25">
      <c r="C191" s="2"/>
      <c r="D191" s="2"/>
      <c r="E191" s="2"/>
      <c r="F191" s="2"/>
      <c r="G191" s="2"/>
      <c r="H191" s="2"/>
      <c r="I191" s="3"/>
    </row>
    <row r="192" spans="3:9" hidden="1" x14ac:dyDescent="0.25">
      <c r="C192" s="2"/>
      <c r="D192" s="2"/>
      <c r="E192" s="2"/>
      <c r="F192" s="2"/>
      <c r="G192" s="2"/>
      <c r="H192" s="2"/>
      <c r="I192" s="3"/>
    </row>
    <row r="193" spans="3:9" hidden="1" x14ac:dyDescent="0.25">
      <c r="C193" s="2"/>
      <c r="D193" s="2"/>
      <c r="E193" s="2"/>
      <c r="F193" s="2"/>
      <c r="G193" s="2"/>
      <c r="H193" s="2"/>
      <c r="I193" s="3"/>
    </row>
    <row r="194" spans="3:9" hidden="1" x14ac:dyDescent="0.25">
      <c r="C194" s="2"/>
      <c r="D194" s="2"/>
      <c r="E194" s="2"/>
      <c r="F194" s="2"/>
      <c r="G194" s="2"/>
      <c r="H194" s="2"/>
      <c r="I194" s="3"/>
    </row>
    <row r="195" spans="3:9" hidden="1" x14ac:dyDescent="0.25">
      <c r="C195" s="2"/>
      <c r="D195" s="2"/>
      <c r="E195" s="2"/>
      <c r="F195" s="2"/>
      <c r="G195" s="2"/>
      <c r="H195" s="2"/>
      <c r="I195" s="3"/>
    </row>
    <row r="196" spans="3:9" hidden="1" x14ac:dyDescent="0.25">
      <c r="C196" s="2"/>
      <c r="D196" s="2"/>
      <c r="E196" s="2"/>
      <c r="F196" s="2"/>
      <c r="G196" s="2"/>
      <c r="H196" s="2"/>
      <c r="I196" s="3"/>
    </row>
    <row r="197" spans="3:9" hidden="1" x14ac:dyDescent="0.25">
      <c r="C197" s="2"/>
      <c r="D197" s="2"/>
      <c r="E197" s="2"/>
      <c r="F197" s="2"/>
      <c r="G197" s="2"/>
      <c r="H197" s="2"/>
      <c r="I197" s="3"/>
    </row>
    <row r="198" spans="3:9" hidden="1" x14ac:dyDescent="0.25">
      <c r="C198" s="2"/>
      <c r="D198" s="2"/>
      <c r="E198" s="2"/>
      <c r="F198" s="2"/>
      <c r="G198" s="2"/>
      <c r="H198" s="2"/>
      <c r="I198" s="3"/>
    </row>
    <row r="199" spans="3:9" hidden="1" x14ac:dyDescent="0.25">
      <c r="C199" s="2"/>
      <c r="D199" s="2"/>
      <c r="E199" s="2"/>
      <c r="F199" s="2"/>
      <c r="G199" s="2"/>
      <c r="H199" s="2"/>
      <c r="I199" s="3"/>
    </row>
    <row r="200" spans="3:9" hidden="1" x14ac:dyDescent="0.25">
      <c r="C200" s="2"/>
      <c r="D200" s="2"/>
      <c r="E200" s="2"/>
      <c r="F200" s="2"/>
      <c r="G200" s="2"/>
      <c r="H200" s="2"/>
      <c r="I200" s="3"/>
    </row>
    <row r="201" spans="3:9" hidden="1" x14ac:dyDescent="0.25">
      <c r="C201" s="2"/>
      <c r="D201" s="2"/>
      <c r="E201" s="2"/>
      <c r="F201" s="2"/>
      <c r="G201" s="2"/>
      <c r="H201" s="2"/>
      <c r="I201" s="3"/>
    </row>
    <row r="202" spans="3:9" hidden="1" x14ac:dyDescent="0.25">
      <c r="C202" s="2"/>
      <c r="D202" s="2"/>
      <c r="E202" s="2"/>
      <c r="F202" s="2"/>
      <c r="G202" s="2"/>
      <c r="H202" s="2"/>
      <c r="I202" s="3"/>
    </row>
    <row r="203" spans="3:9" hidden="1" x14ac:dyDescent="0.25">
      <c r="C203" s="2"/>
      <c r="D203" s="2"/>
      <c r="E203" s="2"/>
      <c r="F203" s="2"/>
      <c r="G203" s="2"/>
      <c r="H203" s="2"/>
      <c r="I203" s="3"/>
    </row>
    <row r="204" spans="3:9" hidden="1" x14ac:dyDescent="0.25">
      <c r="C204" s="2"/>
      <c r="D204" s="2"/>
      <c r="E204" s="2"/>
      <c r="F204" s="2"/>
      <c r="G204" s="2"/>
      <c r="H204" s="2"/>
      <c r="I204" s="3"/>
    </row>
    <row r="205" spans="3:9" hidden="1" x14ac:dyDescent="0.25">
      <c r="C205" s="2"/>
      <c r="D205" s="2"/>
      <c r="E205" s="2"/>
      <c r="F205" s="2"/>
      <c r="G205" s="2"/>
      <c r="H205" s="2"/>
      <c r="I205" s="3"/>
    </row>
    <row r="206" spans="3:9" hidden="1" x14ac:dyDescent="0.25">
      <c r="C206" s="2"/>
      <c r="D206" s="2"/>
      <c r="E206" s="2"/>
      <c r="F206" s="2"/>
      <c r="G206" s="2"/>
      <c r="H206" s="2"/>
      <c r="I206" s="3"/>
    </row>
    <row r="207" spans="3:9" hidden="1" x14ac:dyDescent="0.25">
      <c r="C207" s="2"/>
      <c r="D207" s="2"/>
      <c r="E207" s="2"/>
      <c r="F207" s="2"/>
      <c r="G207" s="2"/>
      <c r="H207" s="2"/>
      <c r="I207" s="3"/>
    </row>
    <row r="208" spans="3:9" hidden="1" x14ac:dyDescent="0.25">
      <c r="C208" s="2"/>
      <c r="D208" s="2"/>
      <c r="E208" s="2"/>
      <c r="F208" s="2"/>
      <c r="G208" s="2"/>
      <c r="H208" s="2"/>
      <c r="I208" s="3"/>
    </row>
    <row r="209" spans="3:9" hidden="1" x14ac:dyDescent="0.25">
      <c r="C209" s="2"/>
      <c r="D209" s="2"/>
      <c r="E209" s="2"/>
      <c r="F209" s="2"/>
      <c r="G209" s="2"/>
      <c r="H209" s="2"/>
      <c r="I209" s="3"/>
    </row>
    <row r="210" spans="3:9" hidden="1" x14ac:dyDescent="0.25">
      <c r="C210" s="2"/>
      <c r="D210" s="2"/>
      <c r="E210" s="2"/>
      <c r="F210" s="2"/>
      <c r="G210" s="2"/>
      <c r="H210" s="2"/>
      <c r="I210" s="3"/>
    </row>
    <row r="211" spans="3:9" hidden="1" x14ac:dyDescent="0.25">
      <c r="C211" s="2"/>
      <c r="D211" s="2"/>
      <c r="E211" s="2"/>
      <c r="F211" s="2"/>
      <c r="G211" s="2"/>
      <c r="H211" s="2"/>
      <c r="I211" s="3"/>
    </row>
    <row r="212" spans="3:9" hidden="1" x14ac:dyDescent="0.25">
      <c r="C212" s="2"/>
      <c r="D212" s="2"/>
      <c r="E212" s="2"/>
      <c r="F212" s="2"/>
      <c r="G212" s="2"/>
      <c r="H212" s="2"/>
      <c r="I212" s="3"/>
    </row>
    <row r="213" spans="3:9" hidden="1" x14ac:dyDescent="0.25">
      <c r="C213" s="2"/>
      <c r="D213" s="2"/>
      <c r="E213" s="2"/>
      <c r="F213" s="2"/>
      <c r="G213" s="2"/>
      <c r="H213" s="2"/>
      <c r="I213" s="3"/>
    </row>
    <row r="214" spans="3:9" hidden="1" x14ac:dyDescent="0.25">
      <c r="C214" s="2"/>
      <c r="D214" s="2"/>
      <c r="E214" s="2"/>
      <c r="F214" s="2"/>
      <c r="G214" s="2"/>
      <c r="H214" s="2"/>
      <c r="I214" s="3"/>
    </row>
    <row r="215" spans="3:9" hidden="1" x14ac:dyDescent="0.25">
      <c r="C215" s="2"/>
      <c r="D215" s="2"/>
      <c r="E215" s="2"/>
      <c r="F215" s="2"/>
      <c r="G215" s="2"/>
      <c r="H215" s="2"/>
      <c r="I215" s="3"/>
    </row>
    <row r="216" spans="3:9" hidden="1" x14ac:dyDescent="0.25">
      <c r="C216" s="2"/>
      <c r="D216" s="2"/>
      <c r="E216" s="2"/>
      <c r="F216" s="2"/>
      <c r="G216" s="2"/>
      <c r="H216" s="2"/>
      <c r="I216" s="3"/>
    </row>
    <row r="217" spans="3:9" hidden="1" x14ac:dyDescent="0.25">
      <c r="C217" s="2"/>
      <c r="D217" s="2"/>
      <c r="E217" s="2"/>
      <c r="F217" s="2"/>
      <c r="G217" s="2"/>
      <c r="H217" s="2"/>
      <c r="I217" s="3"/>
    </row>
    <row r="218" spans="3:9" hidden="1" x14ac:dyDescent="0.25">
      <c r="C218" s="2"/>
      <c r="D218" s="2"/>
      <c r="E218" s="2"/>
      <c r="F218" s="2"/>
      <c r="G218" s="2"/>
      <c r="H218" s="2"/>
      <c r="I218" s="3"/>
    </row>
    <row r="219" spans="3:9" hidden="1" x14ac:dyDescent="0.25">
      <c r="C219" s="2"/>
      <c r="D219" s="2"/>
      <c r="E219" s="2"/>
      <c r="F219" s="2"/>
      <c r="G219" s="2"/>
      <c r="H219" s="2"/>
      <c r="I219" s="3"/>
    </row>
    <row r="220" spans="3:9" hidden="1" x14ac:dyDescent="0.25">
      <c r="C220" s="2"/>
      <c r="D220" s="2"/>
      <c r="E220" s="2"/>
      <c r="F220" s="2"/>
      <c r="G220" s="2"/>
      <c r="H220" s="2"/>
      <c r="I220" s="3"/>
    </row>
    <row r="221" spans="3:9" hidden="1" x14ac:dyDescent="0.25">
      <c r="C221" s="2"/>
      <c r="D221" s="2"/>
      <c r="E221" s="2"/>
      <c r="F221" s="2"/>
      <c r="G221" s="2"/>
      <c r="H221" s="2"/>
      <c r="I221" s="3"/>
    </row>
    <row r="222" spans="3:9" hidden="1" x14ac:dyDescent="0.25">
      <c r="C222" s="2"/>
      <c r="D222" s="2"/>
      <c r="E222" s="2"/>
      <c r="F222" s="2"/>
      <c r="G222" s="2"/>
      <c r="H222" s="2"/>
      <c r="I222" s="3"/>
    </row>
    <row r="223" spans="3:9" hidden="1" x14ac:dyDescent="0.25">
      <c r="C223" s="2"/>
      <c r="D223" s="2"/>
      <c r="E223" s="2"/>
      <c r="F223" s="2"/>
      <c r="G223" s="2"/>
      <c r="H223" s="2"/>
      <c r="I223" s="3"/>
    </row>
    <row r="224" spans="3:9" hidden="1" x14ac:dyDescent="0.25">
      <c r="C224" s="2"/>
      <c r="D224" s="2"/>
      <c r="E224" s="2"/>
      <c r="F224" s="2"/>
      <c r="G224" s="2"/>
      <c r="H224" s="2"/>
      <c r="I224" s="3"/>
    </row>
    <row r="225" spans="3:9" hidden="1" x14ac:dyDescent="0.25">
      <c r="C225" s="2"/>
      <c r="D225" s="2"/>
      <c r="E225" s="2"/>
      <c r="F225" s="2"/>
      <c r="G225" s="2"/>
      <c r="H225" s="2"/>
      <c r="I225" s="3"/>
    </row>
    <row r="226" spans="3:9" hidden="1" x14ac:dyDescent="0.25">
      <c r="C226" s="2"/>
      <c r="D226" s="2"/>
      <c r="E226" s="2"/>
      <c r="F226" s="2"/>
      <c r="G226" s="2"/>
      <c r="H226" s="2"/>
      <c r="I226" s="3"/>
    </row>
    <row r="227" spans="3:9" hidden="1" x14ac:dyDescent="0.25">
      <c r="C227" s="2"/>
      <c r="D227" s="2"/>
      <c r="E227" s="2"/>
      <c r="F227" s="2"/>
      <c r="G227" s="2"/>
      <c r="H227" s="2"/>
      <c r="I227" s="3"/>
    </row>
    <row r="228" spans="3:9" hidden="1" x14ac:dyDescent="0.25">
      <c r="C228" s="2"/>
      <c r="D228" s="2"/>
      <c r="E228" s="2"/>
      <c r="F228" s="2"/>
      <c r="G228" s="2"/>
      <c r="H228" s="2"/>
      <c r="I228" s="3"/>
    </row>
    <row r="229" spans="3:9" hidden="1" x14ac:dyDescent="0.25">
      <c r="C229" s="2"/>
      <c r="D229" s="2"/>
      <c r="E229" s="2"/>
      <c r="F229" s="2"/>
      <c r="G229" s="2"/>
      <c r="H229" s="2"/>
      <c r="I229" s="3"/>
    </row>
    <row r="230" spans="3:9" hidden="1" x14ac:dyDescent="0.25">
      <c r="C230" s="2"/>
      <c r="D230" s="2"/>
      <c r="E230" s="2"/>
      <c r="F230" s="2"/>
      <c r="G230" s="2"/>
      <c r="H230" s="2"/>
      <c r="I230" s="3"/>
    </row>
    <row r="231" spans="3:9" hidden="1" x14ac:dyDescent="0.25">
      <c r="C231" s="2"/>
      <c r="D231" s="2"/>
      <c r="E231" s="2"/>
      <c r="F231" s="2"/>
      <c r="G231" s="2"/>
      <c r="H231" s="2"/>
      <c r="I231" s="3"/>
    </row>
    <row r="232" spans="3:9" hidden="1" x14ac:dyDescent="0.25">
      <c r="C232" s="2"/>
      <c r="D232" s="2"/>
      <c r="E232" s="2"/>
      <c r="F232" s="2"/>
      <c r="G232" s="2"/>
      <c r="H232" s="2"/>
      <c r="I232" s="3"/>
    </row>
    <row r="233" spans="3:9" hidden="1" x14ac:dyDescent="0.25">
      <c r="C233" s="2"/>
      <c r="D233" s="2"/>
      <c r="E233" s="2"/>
      <c r="F233" s="2"/>
      <c r="G233" s="2"/>
      <c r="H233" s="2"/>
      <c r="I233" s="3"/>
    </row>
    <row r="234" spans="3:9" hidden="1" x14ac:dyDescent="0.25">
      <c r="C234" s="2"/>
      <c r="D234" s="2"/>
      <c r="E234" s="2"/>
      <c r="F234" s="2"/>
      <c r="G234" s="2"/>
      <c r="H234" s="2"/>
      <c r="I234" s="3"/>
    </row>
    <row r="235" spans="3:9" hidden="1" x14ac:dyDescent="0.25">
      <c r="C235" s="2"/>
      <c r="D235" s="2"/>
      <c r="E235" s="2"/>
      <c r="F235" s="2"/>
      <c r="G235" s="2"/>
      <c r="H235" s="2"/>
      <c r="I235" s="3"/>
    </row>
    <row r="236" spans="3:9" hidden="1" x14ac:dyDescent="0.25">
      <c r="C236" s="2"/>
      <c r="D236" s="2"/>
      <c r="E236" s="2"/>
      <c r="F236" s="2"/>
      <c r="G236" s="2"/>
      <c r="H236" s="2"/>
      <c r="I236" s="3"/>
    </row>
    <row r="237" spans="3:9" hidden="1" x14ac:dyDescent="0.25">
      <c r="C237" s="2"/>
      <c r="D237" s="2"/>
      <c r="E237" s="2"/>
      <c r="F237" s="2"/>
      <c r="G237" s="2"/>
      <c r="H237" s="2"/>
      <c r="I237" s="3"/>
    </row>
    <row r="238" spans="3:9" hidden="1" x14ac:dyDescent="0.25">
      <c r="C238" s="2"/>
      <c r="D238" s="2"/>
      <c r="E238" s="2"/>
      <c r="F238" s="2"/>
      <c r="G238" s="2"/>
      <c r="H238" s="2"/>
      <c r="I238" s="3"/>
    </row>
    <row r="239" spans="3:9" hidden="1" x14ac:dyDescent="0.25">
      <c r="C239" s="2"/>
      <c r="D239" s="2"/>
      <c r="E239" s="2"/>
      <c r="F239" s="2"/>
      <c r="G239" s="2"/>
      <c r="H239" s="2"/>
      <c r="I239" s="3"/>
    </row>
    <row r="240" spans="3:9" hidden="1" x14ac:dyDescent="0.25">
      <c r="C240" s="2"/>
      <c r="D240" s="2"/>
      <c r="E240" s="2"/>
      <c r="F240" s="2"/>
      <c r="G240" s="2"/>
      <c r="H240" s="2"/>
      <c r="I240" s="3"/>
    </row>
    <row r="241" spans="3:9" hidden="1" x14ac:dyDescent="0.25">
      <c r="C241" s="2"/>
      <c r="D241" s="2"/>
      <c r="E241" s="2"/>
      <c r="F241" s="2"/>
      <c r="G241" s="2"/>
      <c r="H241" s="2"/>
      <c r="I241" s="3"/>
    </row>
    <row r="242" spans="3:9" hidden="1" x14ac:dyDescent="0.25">
      <c r="C242" s="2"/>
      <c r="D242" s="2"/>
      <c r="E242" s="2"/>
      <c r="F242" s="2"/>
      <c r="G242" s="2"/>
      <c r="H242" s="2"/>
      <c r="I242" s="3"/>
    </row>
    <row r="243" spans="3:9" hidden="1" x14ac:dyDescent="0.25">
      <c r="C243" s="2"/>
      <c r="D243" s="2"/>
      <c r="E243" s="2"/>
      <c r="F243" s="2"/>
      <c r="G243" s="2"/>
      <c r="H243" s="2"/>
      <c r="I243" s="3"/>
    </row>
    <row r="244" spans="3:9" hidden="1" x14ac:dyDescent="0.25">
      <c r="C244" s="2"/>
      <c r="D244" s="2"/>
      <c r="E244" s="2"/>
      <c r="F244" s="2"/>
      <c r="G244" s="2"/>
      <c r="H244" s="2"/>
      <c r="I244" s="3"/>
    </row>
    <row r="245" spans="3:9" hidden="1" x14ac:dyDescent="0.25">
      <c r="C245" s="2"/>
      <c r="D245" s="2"/>
      <c r="E245" s="2"/>
      <c r="F245" s="2"/>
      <c r="G245" s="2"/>
      <c r="H245" s="2"/>
      <c r="I245" s="3"/>
    </row>
    <row r="246" spans="3:9" hidden="1" x14ac:dyDescent="0.25">
      <c r="C246" s="2"/>
      <c r="D246" s="2"/>
      <c r="E246" s="2"/>
      <c r="F246" s="2"/>
      <c r="G246" s="2"/>
      <c r="H246" s="2"/>
      <c r="I246" s="3"/>
    </row>
    <row r="247" spans="3:9" hidden="1" x14ac:dyDescent="0.25">
      <c r="C247" s="2"/>
      <c r="D247" s="2"/>
      <c r="E247" s="2"/>
      <c r="F247" s="2"/>
      <c r="G247" s="2"/>
      <c r="H247" s="2"/>
      <c r="I247" s="3"/>
    </row>
    <row r="248" spans="3:9" hidden="1" x14ac:dyDescent="0.25">
      <c r="C248" s="2"/>
      <c r="D248" s="2"/>
      <c r="E248" s="2"/>
      <c r="F248" s="2"/>
      <c r="G248" s="2"/>
      <c r="H248" s="2"/>
      <c r="I248" s="3"/>
    </row>
    <row r="249" spans="3:9" hidden="1" x14ac:dyDescent="0.25">
      <c r="C249" s="2"/>
      <c r="D249" s="2"/>
      <c r="E249" s="2"/>
      <c r="F249" s="2"/>
      <c r="G249" s="2"/>
      <c r="H249" s="2"/>
      <c r="I249" s="3"/>
    </row>
    <row r="250" spans="3:9" hidden="1" x14ac:dyDescent="0.25">
      <c r="C250" s="2"/>
      <c r="D250" s="2"/>
      <c r="E250" s="2"/>
      <c r="F250" s="2"/>
      <c r="G250" s="2"/>
      <c r="H250" s="2"/>
      <c r="I250" s="3"/>
    </row>
    <row r="251" spans="3:9" hidden="1" x14ac:dyDescent="0.25">
      <c r="C251" s="2"/>
      <c r="D251" s="2"/>
      <c r="E251" s="2"/>
      <c r="F251" s="2"/>
      <c r="G251" s="2"/>
      <c r="H251" s="2"/>
      <c r="I251" s="3"/>
    </row>
    <row r="252" spans="3:9" hidden="1" x14ac:dyDescent="0.25">
      <c r="C252" s="2"/>
      <c r="D252" s="2"/>
      <c r="E252" s="2"/>
      <c r="F252" s="2"/>
      <c r="G252" s="2"/>
      <c r="H252" s="2"/>
      <c r="I252" s="3"/>
    </row>
    <row r="253" spans="3:9" hidden="1" x14ac:dyDescent="0.25">
      <c r="C253" s="2"/>
      <c r="D253" s="2"/>
      <c r="E253" s="2"/>
      <c r="F253" s="2"/>
      <c r="G253" s="2"/>
      <c r="H253" s="2"/>
      <c r="I253" s="3"/>
    </row>
    <row r="254" spans="3:9" hidden="1" x14ac:dyDescent="0.25">
      <c r="C254" s="2"/>
      <c r="D254" s="2"/>
      <c r="E254" s="2"/>
      <c r="F254" s="2"/>
      <c r="G254" s="2"/>
      <c r="H254" s="2"/>
      <c r="I254" s="3"/>
    </row>
    <row r="255" spans="3:9" hidden="1" x14ac:dyDescent="0.25">
      <c r="C255" s="2"/>
      <c r="D255" s="2"/>
      <c r="E255" s="2"/>
      <c r="F255" s="2"/>
      <c r="G255" s="2"/>
      <c r="H255" s="2"/>
      <c r="I255" s="3"/>
    </row>
    <row r="256" spans="3:9" hidden="1" x14ac:dyDescent="0.25">
      <c r="C256" s="2"/>
      <c r="D256" s="2"/>
      <c r="E256" s="2"/>
      <c r="F256" s="2"/>
      <c r="G256" s="2"/>
      <c r="H256" s="2"/>
      <c r="I256" s="3"/>
    </row>
    <row r="257" spans="3:9" hidden="1" x14ac:dyDescent="0.25">
      <c r="C257" s="2"/>
      <c r="D257" s="2"/>
      <c r="E257" s="2"/>
      <c r="F257" s="2"/>
      <c r="G257" s="2"/>
      <c r="H257" s="2"/>
      <c r="I257" s="3"/>
    </row>
    <row r="258" spans="3:9" hidden="1" x14ac:dyDescent="0.25">
      <c r="C258" s="2"/>
      <c r="D258" s="2"/>
      <c r="E258" s="2"/>
      <c r="F258" s="2"/>
      <c r="G258" s="2"/>
      <c r="H258" s="2"/>
      <c r="I258" s="3"/>
    </row>
    <row r="259" spans="3:9" hidden="1" x14ac:dyDescent="0.25">
      <c r="C259" s="2"/>
      <c r="D259" s="2"/>
      <c r="E259" s="2"/>
      <c r="F259" s="2"/>
      <c r="G259" s="2"/>
      <c r="H259" s="2"/>
      <c r="I259" s="3"/>
    </row>
    <row r="260" spans="3:9" hidden="1" x14ac:dyDescent="0.25">
      <c r="C260" s="2"/>
      <c r="D260" s="2"/>
      <c r="E260" s="2"/>
      <c r="F260" s="2"/>
      <c r="G260" s="2"/>
      <c r="H260" s="2"/>
      <c r="I260" s="3"/>
    </row>
    <row r="261" spans="3:9" hidden="1" x14ac:dyDescent="0.25">
      <c r="C261" s="2"/>
      <c r="D261" s="2"/>
      <c r="E261" s="2"/>
      <c r="F261" s="2"/>
      <c r="G261" s="2"/>
      <c r="H261" s="2"/>
      <c r="I261" s="3"/>
    </row>
    <row r="262" spans="3:9" hidden="1" x14ac:dyDescent="0.25">
      <c r="C262" s="2"/>
      <c r="D262" s="2"/>
      <c r="E262" s="2"/>
      <c r="F262" s="2"/>
      <c r="G262" s="2"/>
      <c r="H262" s="2"/>
      <c r="I262" s="3"/>
    </row>
    <row r="263" spans="3:9" hidden="1" x14ac:dyDescent="0.25">
      <c r="C263" s="2"/>
      <c r="D263" s="2"/>
      <c r="E263" s="2"/>
      <c r="F263" s="2"/>
      <c r="G263" s="2"/>
      <c r="H263" s="2"/>
      <c r="I263" s="3"/>
    </row>
    <row r="264" spans="3:9" hidden="1" x14ac:dyDescent="0.25">
      <c r="C264" s="2"/>
      <c r="D264" s="2"/>
      <c r="E264" s="2"/>
      <c r="F264" s="2"/>
      <c r="G264" s="2"/>
      <c r="H264" s="2"/>
      <c r="I264" s="3"/>
    </row>
    <row r="265" spans="3:9" hidden="1" x14ac:dyDescent="0.25">
      <c r="C265" s="2"/>
      <c r="D265" s="2"/>
      <c r="E265" s="2"/>
      <c r="F265" s="2"/>
      <c r="G265" s="2"/>
      <c r="H265" s="2"/>
      <c r="I265" s="3"/>
    </row>
    <row r="266" spans="3:9" hidden="1" x14ac:dyDescent="0.25">
      <c r="C266" s="2"/>
      <c r="D266" s="2"/>
      <c r="E266" s="2"/>
      <c r="F266" s="2"/>
      <c r="G266" s="2"/>
      <c r="H266" s="2"/>
      <c r="I266" s="3"/>
    </row>
    <row r="267" spans="3:9" hidden="1" x14ac:dyDescent="0.25">
      <c r="C267" s="2"/>
      <c r="D267" s="2"/>
      <c r="E267" s="2"/>
      <c r="F267" s="2"/>
      <c r="G267" s="2"/>
      <c r="H267" s="2"/>
      <c r="I267" s="3"/>
    </row>
    <row r="268" spans="3:9" hidden="1" x14ac:dyDescent="0.25">
      <c r="C268" s="2"/>
      <c r="D268" s="2"/>
      <c r="E268" s="2"/>
      <c r="F268" s="2"/>
      <c r="G268" s="2"/>
      <c r="H268" s="2"/>
      <c r="I268" s="3"/>
    </row>
    <row r="269" spans="3:9" hidden="1" x14ac:dyDescent="0.25">
      <c r="C269" s="2"/>
      <c r="D269" s="2"/>
      <c r="E269" s="2"/>
      <c r="F269" s="2"/>
      <c r="G269" s="2"/>
      <c r="H269" s="2"/>
      <c r="I269" s="3"/>
    </row>
    <row r="270" spans="3:9" hidden="1" x14ac:dyDescent="0.25">
      <c r="C270" s="2"/>
      <c r="D270" s="2"/>
      <c r="E270" s="2"/>
      <c r="F270" s="2"/>
      <c r="G270" s="2"/>
      <c r="H270" s="2"/>
      <c r="I270" s="3"/>
    </row>
    <row r="271" spans="3:9" hidden="1" x14ac:dyDescent="0.25">
      <c r="C271" s="2"/>
      <c r="D271" s="2"/>
      <c r="E271" s="2"/>
      <c r="F271" s="2"/>
      <c r="G271" s="2"/>
      <c r="H271" s="2"/>
      <c r="I271" s="3"/>
    </row>
    <row r="272" spans="3:9" hidden="1" x14ac:dyDescent="0.25">
      <c r="C272" s="2"/>
      <c r="D272" s="2"/>
      <c r="E272" s="2"/>
      <c r="F272" s="2"/>
      <c r="G272" s="2"/>
      <c r="H272" s="2"/>
      <c r="I272" s="3"/>
    </row>
    <row r="273" spans="3:9" hidden="1" x14ac:dyDescent="0.25">
      <c r="C273" s="2"/>
      <c r="D273" s="2"/>
      <c r="E273" s="2"/>
      <c r="F273" s="2"/>
      <c r="G273" s="2"/>
      <c r="H273" s="2"/>
      <c r="I273" s="3"/>
    </row>
    <row r="274" spans="3:9" hidden="1" x14ac:dyDescent="0.25">
      <c r="C274" s="2"/>
      <c r="D274" s="2"/>
      <c r="E274" s="2"/>
      <c r="F274" s="2"/>
      <c r="G274" s="2"/>
      <c r="H274" s="2"/>
      <c r="I274" s="3"/>
    </row>
    <row r="275" spans="3:9" hidden="1" x14ac:dyDescent="0.25">
      <c r="C275" s="2"/>
      <c r="D275" s="2"/>
      <c r="E275" s="2"/>
      <c r="F275" s="2"/>
      <c r="G275" s="2"/>
      <c r="H275" s="2"/>
      <c r="I275" s="3"/>
    </row>
    <row r="276" spans="3:9" hidden="1" x14ac:dyDescent="0.25">
      <c r="C276" s="2"/>
      <c r="D276" s="2"/>
      <c r="E276" s="2"/>
      <c r="F276" s="2"/>
      <c r="G276" s="2"/>
      <c r="H276" s="2"/>
      <c r="I276" s="3"/>
    </row>
    <row r="277" spans="3:9" hidden="1" x14ac:dyDescent="0.25">
      <c r="C277" s="2"/>
      <c r="D277" s="2"/>
      <c r="E277" s="2"/>
      <c r="F277" s="2"/>
      <c r="G277" s="2"/>
      <c r="H277" s="2"/>
      <c r="I277" s="3"/>
    </row>
    <row r="278" spans="3:9" hidden="1" x14ac:dyDescent="0.25">
      <c r="C278" s="2"/>
      <c r="D278" s="2"/>
      <c r="E278" s="2"/>
      <c r="F278" s="2"/>
      <c r="G278" s="2"/>
      <c r="H278" s="2"/>
      <c r="I278" s="3"/>
    </row>
    <row r="279" spans="3:9" hidden="1" x14ac:dyDescent="0.25">
      <c r="C279" s="2"/>
      <c r="D279" s="2"/>
      <c r="E279" s="2"/>
      <c r="F279" s="2"/>
      <c r="G279" s="2"/>
      <c r="H279" s="2"/>
      <c r="I279" s="3"/>
    </row>
    <row r="280" spans="3:9" hidden="1" x14ac:dyDescent="0.25">
      <c r="C280" s="2"/>
      <c r="D280" s="2"/>
      <c r="E280" s="2"/>
      <c r="F280" s="2"/>
      <c r="G280" s="2"/>
      <c r="H280" s="2"/>
      <c r="I280" s="3"/>
    </row>
    <row r="281" spans="3:9" hidden="1" x14ac:dyDescent="0.25">
      <c r="C281" s="2"/>
      <c r="D281" s="2"/>
      <c r="E281" s="2"/>
      <c r="F281" s="2"/>
      <c r="G281" s="2"/>
      <c r="H281" s="2"/>
      <c r="I281" s="3"/>
    </row>
    <row r="282" spans="3:9" hidden="1" x14ac:dyDescent="0.25">
      <c r="C282" s="2"/>
      <c r="D282" s="2"/>
      <c r="E282" s="2"/>
      <c r="F282" s="2"/>
      <c r="G282" s="2"/>
      <c r="H282" s="2"/>
      <c r="I282" s="3"/>
    </row>
    <row r="283" spans="3:9" hidden="1" x14ac:dyDescent="0.25">
      <c r="C283" s="2"/>
      <c r="D283" s="2"/>
      <c r="E283" s="2"/>
      <c r="F283" s="2"/>
      <c r="G283" s="2"/>
      <c r="H283" s="2"/>
      <c r="I283" s="3"/>
    </row>
    <row r="284" spans="3:9" hidden="1" x14ac:dyDescent="0.25">
      <c r="C284" s="2"/>
      <c r="D284" s="2"/>
      <c r="E284" s="2"/>
      <c r="F284" s="2"/>
      <c r="G284" s="2"/>
      <c r="H284" s="2"/>
      <c r="I284" s="3"/>
    </row>
    <row r="285" spans="3:9" hidden="1" x14ac:dyDescent="0.25">
      <c r="C285" s="2"/>
      <c r="D285" s="2"/>
      <c r="E285" s="2"/>
      <c r="F285" s="2"/>
      <c r="G285" s="2"/>
      <c r="H285" s="2"/>
      <c r="I285" s="3"/>
    </row>
    <row r="286" spans="3:9" hidden="1" x14ac:dyDescent="0.25">
      <c r="C286" s="2"/>
      <c r="D286" s="2"/>
      <c r="E286" s="2"/>
      <c r="F286" s="2"/>
      <c r="G286" s="2"/>
      <c r="H286" s="2"/>
      <c r="I286" s="3"/>
    </row>
    <row r="287" spans="3:9" hidden="1" x14ac:dyDescent="0.25">
      <c r="C287" s="2"/>
      <c r="D287" s="2"/>
      <c r="E287" s="2"/>
      <c r="F287" s="2"/>
      <c r="G287" s="2"/>
      <c r="H287" s="2"/>
      <c r="I287" s="3"/>
    </row>
    <row r="288" spans="3:9" hidden="1" x14ac:dyDescent="0.25">
      <c r="C288" s="2"/>
      <c r="D288" s="2"/>
      <c r="E288" s="2"/>
      <c r="F288" s="2"/>
      <c r="G288" s="2"/>
      <c r="H288" s="2"/>
      <c r="I288" s="3"/>
    </row>
    <row r="289" spans="3:9" hidden="1" x14ac:dyDescent="0.25">
      <c r="C289" s="2"/>
      <c r="D289" s="2"/>
      <c r="E289" s="2"/>
      <c r="F289" s="2"/>
      <c r="G289" s="2"/>
      <c r="H289" s="2"/>
      <c r="I289" s="3"/>
    </row>
    <row r="290" spans="3:9" hidden="1" x14ac:dyDescent="0.25">
      <c r="C290" s="2"/>
      <c r="D290" s="2"/>
      <c r="E290" s="2"/>
      <c r="F290" s="2"/>
      <c r="G290" s="2"/>
      <c r="H290" s="2"/>
      <c r="I290" s="3"/>
    </row>
    <row r="291" spans="3:9" hidden="1" x14ac:dyDescent="0.25">
      <c r="C291" s="2"/>
      <c r="D291" s="2"/>
      <c r="E291" s="2"/>
      <c r="F291" s="2"/>
      <c r="G291" s="2"/>
      <c r="H291" s="2"/>
      <c r="I291" s="3"/>
    </row>
    <row r="292" spans="3:9" hidden="1" x14ac:dyDescent="0.25">
      <c r="C292" s="2"/>
      <c r="D292" s="2"/>
      <c r="E292" s="2"/>
      <c r="F292" s="2"/>
      <c r="G292" s="2"/>
      <c r="H292" s="2"/>
      <c r="I292" s="3"/>
    </row>
    <row r="293" spans="3:9" hidden="1" x14ac:dyDescent="0.25">
      <c r="C293" s="2"/>
      <c r="D293" s="2"/>
      <c r="E293" s="2"/>
      <c r="F293" s="2"/>
      <c r="G293" s="2"/>
      <c r="H293" s="2"/>
      <c r="I293" s="3"/>
    </row>
    <row r="294" spans="3:9" hidden="1" x14ac:dyDescent="0.25">
      <c r="C294" s="2"/>
      <c r="D294" s="2"/>
      <c r="E294" s="2"/>
      <c r="F294" s="2"/>
      <c r="G294" s="2"/>
      <c r="H294" s="2"/>
      <c r="I294" s="3"/>
    </row>
    <row r="295" spans="3:9" hidden="1" x14ac:dyDescent="0.25">
      <c r="C295" s="2"/>
      <c r="D295" s="2"/>
      <c r="E295" s="2"/>
      <c r="F295" s="2"/>
      <c r="G295" s="2"/>
      <c r="H295" s="2"/>
      <c r="I295" s="3"/>
    </row>
    <row r="296" spans="3:9" hidden="1" x14ac:dyDescent="0.25">
      <c r="C296" s="2"/>
      <c r="D296" s="2"/>
      <c r="E296" s="2"/>
      <c r="F296" s="2"/>
      <c r="G296" s="2"/>
      <c r="H296" s="2"/>
      <c r="I296" s="3"/>
    </row>
    <row r="297" spans="3:9" hidden="1" x14ac:dyDescent="0.25">
      <c r="C297" s="2"/>
      <c r="D297" s="2"/>
      <c r="E297" s="2"/>
      <c r="F297" s="2"/>
      <c r="G297" s="2"/>
      <c r="H297" s="2"/>
      <c r="I297" s="3"/>
    </row>
    <row r="298" spans="3:9" hidden="1" x14ac:dyDescent="0.25">
      <c r="C298" s="2"/>
      <c r="D298" s="2"/>
      <c r="E298" s="2"/>
      <c r="F298" s="2"/>
      <c r="G298" s="2"/>
      <c r="H298" s="2"/>
      <c r="I298" s="3"/>
    </row>
    <row r="299" spans="3:9" hidden="1" x14ac:dyDescent="0.25">
      <c r="C299" s="2"/>
      <c r="D299" s="2"/>
      <c r="E299" s="2"/>
      <c r="F299" s="2"/>
      <c r="G299" s="2"/>
      <c r="H299" s="2"/>
      <c r="I299" s="3"/>
    </row>
    <row r="300" spans="3:9" hidden="1" x14ac:dyDescent="0.25">
      <c r="C300" s="2"/>
      <c r="D300" s="2"/>
      <c r="E300" s="2"/>
      <c r="F300" s="2"/>
      <c r="G300" s="2"/>
      <c r="H300" s="2"/>
      <c r="I300" s="3"/>
    </row>
    <row r="301" spans="3:9" hidden="1" x14ac:dyDescent="0.25">
      <c r="C301" s="2"/>
      <c r="D301" s="2"/>
      <c r="E301" s="2"/>
      <c r="F301" s="2"/>
      <c r="G301" s="2"/>
      <c r="H301" s="2"/>
      <c r="I301" s="3"/>
    </row>
    <row r="302" spans="3:9" hidden="1" x14ac:dyDescent="0.25">
      <c r="C302" s="2"/>
      <c r="D302" s="2"/>
      <c r="E302" s="2"/>
      <c r="F302" s="2"/>
      <c r="G302" s="2"/>
      <c r="H302" s="2"/>
      <c r="I302" s="3"/>
    </row>
    <row r="303" spans="3:9" hidden="1" x14ac:dyDescent="0.25">
      <c r="C303" s="2"/>
      <c r="D303" s="2"/>
      <c r="E303" s="2"/>
      <c r="F303" s="2"/>
      <c r="G303" s="2"/>
      <c r="H303" s="2"/>
      <c r="I303" s="3"/>
    </row>
    <row r="304" spans="3:9" hidden="1" x14ac:dyDescent="0.25">
      <c r="C304" s="2"/>
      <c r="D304" s="2"/>
      <c r="E304" s="2"/>
      <c r="F304" s="2"/>
      <c r="G304" s="2"/>
      <c r="H304" s="2"/>
      <c r="I304" s="3"/>
    </row>
    <row r="305" spans="3:9" hidden="1" x14ac:dyDescent="0.25">
      <c r="C305" s="2"/>
      <c r="D305" s="2"/>
      <c r="E305" s="2"/>
      <c r="F305" s="2"/>
      <c r="G305" s="2"/>
      <c r="H305" s="2"/>
      <c r="I305" s="3"/>
    </row>
    <row r="306" spans="3:9" hidden="1" x14ac:dyDescent="0.25">
      <c r="C306" s="2"/>
      <c r="D306" s="2"/>
      <c r="E306" s="2"/>
      <c r="F306" s="2"/>
      <c r="G306" s="2"/>
      <c r="H306" s="2"/>
      <c r="I306" s="3"/>
    </row>
    <row r="307" spans="3:9" hidden="1" x14ac:dyDescent="0.25">
      <c r="C307" s="2"/>
      <c r="D307" s="2"/>
      <c r="E307" s="2"/>
      <c r="F307" s="2"/>
      <c r="G307" s="2"/>
      <c r="H307" s="2"/>
      <c r="I307" s="3"/>
    </row>
    <row r="308" spans="3:9" hidden="1" x14ac:dyDescent="0.25">
      <c r="C308" s="2"/>
      <c r="D308" s="2"/>
      <c r="E308" s="2"/>
      <c r="F308" s="2"/>
      <c r="G308" s="2"/>
      <c r="H308" s="2"/>
      <c r="I308" s="3"/>
    </row>
    <row r="309" spans="3:9" hidden="1" x14ac:dyDescent="0.25">
      <c r="C309" s="2"/>
      <c r="D309" s="2"/>
      <c r="E309" s="2"/>
      <c r="F309" s="2"/>
      <c r="G309" s="2"/>
      <c r="H309" s="2"/>
      <c r="I309" s="3"/>
    </row>
    <row r="310" spans="3:9" hidden="1" x14ac:dyDescent="0.25">
      <c r="C310" s="2"/>
      <c r="D310" s="2"/>
      <c r="E310" s="2"/>
      <c r="F310" s="2"/>
      <c r="G310" s="2"/>
      <c r="H310" s="2"/>
      <c r="I310" s="3"/>
    </row>
    <row r="311" spans="3:9" hidden="1" x14ac:dyDescent="0.25">
      <c r="C311" s="2"/>
      <c r="D311" s="2"/>
      <c r="E311" s="2"/>
      <c r="F311" s="2"/>
      <c r="G311" s="2"/>
      <c r="H311" s="2"/>
      <c r="I311" s="3"/>
    </row>
    <row r="312" spans="3:9" hidden="1" x14ac:dyDescent="0.25">
      <c r="C312" s="2"/>
      <c r="D312" s="2"/>
      <c r="E312" s="2"/>
      <c r="F312" s="2"/>
      <c r="G312" s="2"/>
      <c r="H312" s="2"/>
      <c r="I312" s="3"/>
    </row>
    <row r="313" spans="3:9" hidden="1" x14ac:dyDescent="0.25">
      <c r="C313" s="2"/>
      <c r="D313" s="2"/>
      <c r="E313" s="2"/>
      <c r="F313" s="2"/>
      <c r="G313" s="2"/>
      <c r="H313" s="2"/>
      <c r="I313" s="3"/>
    </row>
    <row r="314" spans="3:9" hidden="1" x14ac:dyDescent="0.25">
      <c r="C314" s="2"/>
      <c r="D314" s="2"/>
      <c r="E314" s="2"/>
      <c r="F314" s="2"/>
      <c r="G314" s="2"/>
      <c r="H314" s="2"/>
      <c r="I314" s="3"/>
    </row>
    <row r="315" spans="3:9" hidden="1" x14ac:dyDescent="0.25">
      <c r="C315" s="2"/>
      <c r="D315" s="2"/>
      <c r="E315" s="2"/>
      <c r="F315" s="2"/>
      <c r="G315" s="2"/>
      <c r="H315" s="2"/>
      <c r="I315" s="3"/>
    </row>
    <row r="316" spans="3:9" hidden="1" x14ac:dyDescent="0.25">
      <c r="C316" s="2"/>
      <c r="D316" s="2"/>
      <c r="E316" s="2"/>
      <c r="F316" s="2"/>
      <c r="G316" s="2"/>
      <c r="H316" s="2"/>
      <c r="I316" s="3"/>
    </row>
    <row r="317" spans="3:9" hidden="1" x14ac:dyDescent="0.25">
      <c r="C317" s="2"/>
      <c r="D317" s="2"/>
      <c r="E317" s="2"/>
      <c r="F317" s="2"/>
      <c r="G317" s="2"/>
      <c r="H317" s="2"/>
      <c r="I317" s="3"/>
    </row>
    <row r="318" spans="3:9" hidden="1" x14ac:dyDescent="0.25">
      <c r="C318" s="2"/>
      <c r="D318" s="2"/>
      <c r="E318" s="2"/>
      <c r="F318" s="2"/>
      <c r="G318" s="2"/>
      <c r="H318" s="2"/>
      <c r="I318" s="3"/>
    </row>
    <row r="319" spans="3:9" hidden="1" x14ac:dyDescent="0.25">
      <c r="C319" s="2"/>
      <c r="D319" s="2"/>
      <c r="E319" s="2"/>
      <c r="F319" s="2"/>
      <c r="G319" s="2"/>
      <c r="H319" s="2"/>
      <c r="I319" s="3"/>
    </row>
    <row r="320" spans="3:9" hidden="1" x14ac:dyDescent="0.25">
      <c r="C320" s="2"/>
      <c r="D320" s="2"/>
      <c r="E320" s="2"/>
      <c r="F320" s="2"/>
      <c r="G320" s="2"/>
      <c r="H320" s="2"/>
      <c r="I320" s="3"/>
    </row>
    <row r="321" spans="3:9" hidden="1" x14ac:dyDescent="0.25">
      <c r="C321" s="2"/>
      <c r="D321" s="2"/>
      <c r="E321" s="2"/>
      <c r="F321" s="2"/>
      <c r="G321" s="2"/>
      <c r="H321" s="2"/>
      <c r="I321" s="3"/>
    </row>
    <row r="322" spans="3:9" hidden="1" x14ac:dyDescent="0.25">
      <c r="C322" s="2"/>
      <c r="D322" s="2"/>
      <c r="E322" s="2"/>
      <c r="F322" s="2"/>
      <c r="G322" s="2"/>
      <c r="H322" s="2"/>
      <c r="I322" s="3"/>
    </row>
    <row r="323" spans="3:9" hidden="1" x14ac:dyDescent="0.25">
      <c r="C323" s="2"/>
      <c r="D323" s="2"/>
      <c r="E323" s="2"/>
      <c r="F323" s="2"/>
      <c r="G323" s="2"/>
      <c r="H323" s="2"/>
      <c r="I323" s="3"/>
    </row>
    <row r="324" spans="3:9" hidden="1" x14ac:dyDescent="0.25">
      <c r="C324" s="2"/>
      <c r="D324" s="2"/>
      <c r="E324" s="2"/>
      <c r="F324" s="2"/>
      <c r="G324" s="2"/>
      <c r="H324" s="2"/>
      <c r="I324" s="3"/>
    </row>
    <row r="325" spans="3:9" hidden="1" x14ac:dyDescent="0.25">
      <c r="C325" s="2"/>
      <c r="D325" s="2"/>
      <c r="E325" s="2"/>
      <c r="F325" s="2"/>
      <c r="G325" s="2"/>
      <c r="H325" s="2"/>
      <c r="I325" s="3"/>
    </row>
    <row r="326" spans="3:9" hidden="1" x14ac:dyDescent="0.25">
      <c r="C326" s="2"/>
      <c r="D326" s="2"/>
      <c r="E326" s="2"/>
      <c r="F326" s="2"/>
      <c r="G326" s="2"/>
      <c r="H326" s="2"/>
      <c r="I326" s="3"/>
    </row>
    <row r="327" spans="3:9" hidden="1" x14ac:dyDescent="0.25">
      <c r="C327" s="2"/>
      <c r="D327" s="2"/>
      <c r="E327" s="2"/>
      <c r="F327" s="2"/>
      <c r="G327" s="2"/>
      <c r="H327" s="2"/>
      <c r="I327" s="3"/>
    </row>
    <row r="328" spans="3:9" hidden="1" x14ac:dyDescent="0.25">
      <c r="C328" s="2"/>
      <c r="D328" s="2"/>
      <c r="E328" s="2"/>
      <c r="F328" s="2"/>
      <c r="G328" s="2"/>
      <c r="H328" s="2"/>
      <c r="I328" s="3"/>
    </row>
    <row r="329" spans="3:9" hidden="1" x14ac:dyDescent="0.25">
      <c r="C329" s="2"/>
      <c r="D329" s="2"/>
      <c r="E329" s="2"/>
      <c r="F329" s="2"/>
      <c r="G329" s="2"/>
      <c r="H329" s="2"/>
      <c r="I329" s="3"/>
    </row>
    <row r="330" spans="3:9" hidden="1" x14ac:dyDescent="0.25">
      <c r="C330" s="2"/>
      <c r="D330" s="2"/>
      <c r="E330" s="2"/>
      <c r="F330" s="2"/>
      <c r="G330" s="2"/>
      <c r="H330" s="2"/>
      <c r="I330" s="3"/>
    </row>
    <row r="331" spans="3:9" hidden="1" x14ac:dyDescent="0.25">
      <c r="C331" s="2"/>
      <c r="D331" s="2"/>
      <c r="E331" s="2"/>
      <c r="F331" s="2"/>
      <c r="G331" s="2"/>
      <c r="H331" s="2"/>
      <c r="I331" s="3"/>
    </row>
    <row r="332" spans="3:9" hidden="1" x14ac:dyDescent="0.25">
      <c r="C332" s="2"/>
      <c r="D332" s="2"/>
      <c r="E332" s="2"/>
      <c r="F332" s="2"/>
      <c r="G332" s="2"/>
      <c r="H332" s="2"/>
      <c r="I332" s="3"/>
    </row>
    <row r="333" spans="3:9" hidden="1" x14ac:dyDescent="0.25">
      <c r="C333" s="2"/>
      <c r="D333" s="2"/>
      <c r="E333" s="2"/>
      <c r="F333" s="2"/>
      <c r="G333" s="2"/>
      <c r="H333" s="2"/>
      <c r="I333" s="3"/>
    </row>
    <row r="334" spans="3:9" hidden="1" x14ac:dyDescent="0.25">
      <c r="C334" s="2"/>
      <c r="D334" s="2"/>
      <c r="E334" s="2"/>
      <c r="F334" s="2"/>
      <c r="G334" s="2"/>
      <c r="H334" s="2"/>
      <c r="I334" s="3"/>
    </row>
    <row r="335" spans="3:9" hidden="1" x14ac:dyDescent="0.25">
      <c r="C335" s="2"/>
      <c r="D335" s="2"/>
      <c r="E335" s="2"/>
      <c r="F335" s="2"/>
      <c r="G335" s="2"/>
      <c r="H335" s="2"/>
      <c r="I335" s="3"/>
    </row>
    <row r="336" spans="3:9" hidden="1" x14ac:dyDescent="0.25">
      <c r="C336" s="2"/>
      <c r="D336" s="2"/>
      <c r="E336" s="2"/>
      <c r="F336" s="2"/>
      <c r="G336" s="2"/>
      <c r="H336" s="2"/>
      <c r="I336" s="3"/>
    </row>
    <row r="337" spans="3:9" hidden="1" x14ac:dyDescent="0.25">
      <c r="C337" s="2"/>
      <c r="D337" s="2"/>
      <c r="E337" s="2"/>
      <c r="F337" s="2"/>
      <c r="G337" s="2"/>
      <c r="H337" s="2"/>
      <c r="I337" s="3"/>
    </row>
    <row r="338" spans="3:9" hidden="1" x14ac:dyDescent="0.25">
      <c r="C338" s="2"/>
      <c r="D338" s="2"/>
      <c r="E338" s="2"/>
      <c r="F338" s="2"/>
      <c r="G338" s="2"/>
      <c r="H338" s="2"/>
      <c r="I338" s="3"/>
    </row>
    <row r="339" spans="3:9" hidden="1" x14ac:dyDescent="0.25">
      <c r="C339" s="2"/>
      <c r="D339" s="2"/>
      <c r="E339" s="2"/>
      <c r="F339" s="2"/>
      <c r="G339" s="2"/>
      <c r="H339" s="2"/>
      <c r="I339" s="3"/>
    </row>
    <row r="340" spans="3:9" hidden="1" x14ac:dyDescent="0.25">
      <c r="C340" s="2"/>
      <c r="D340" s="2"/>
      <c r="E340" s="2"/>
      <c r="F340" s="2"/>
      <c r="G340" s="2"/>
      <c r="H340" s="2"/>
      <c r="I340" s="3"/>
    </row>
    <row r="341" spans="3:9" hidden="1" x14ac:dyDescent="0.25">
      <c r="C341" s="2"/>
      <c r="D341" s="2"/>
      <c r="E341" s="2"/>
      <c r="F341" s="2"/>
      <c r="G341" s="2"/>
      <c r="H341" s="2"/>
      <c r="I341" s="3"/>
    </row>
    <row r="342" spans="3:9" hidden="1" x14ac:dyDescent="0.25">
      <c r="C342" s="2"/>
      <c r="D342" s="2"/>
      <c r="E342" s="2"/>
      <c r="F342" s="2"/>
      <c r="G342" s="2"/>
      <c r="H342" s="2"/>
      <c r="I342" s="3"/>
    </row>
    <row r="343" spans="3:9" hidden="1" x14ac:dyDescent="0.25">
      <c r="C343" s="2"/>
      <c r="D343" s="2"/>
      <c r="E343" s="2"/>
      <c r="F343" s="2"/>
      <c r="G343" s="2"/>
      <c r="H343" s="2"/>
      <c r="I343" s="3"/>
    </row>
    <row r="344" spans="3:9" hidden="1" x14ac:dyDescent="0.25">
      <c r="C344" s="2"/>
      <c r="D344" s="2"/>
      <c r="E344" s="2"/>
      <c r="F344" s="2"/>
      <c r="G344" s="2"/>
      <c r="H344" s="2"/>
      <c r="I344" s="3"/>
    </row>
    <row r="345" spans="3:9" hidden="1" x14ac:dyDescent="0.25">
      <c r="C345" s="2"/>
      <c r="D345" s="2"/>
      <c r="E345" s="2"/>
      <c r="F345" s="2"/>
      <c r="G345" s="2"/>
      <c r="H345" s="2"/>
      <c r="I345" s="3"/>
    </row>
    <row r="346" spans="3:9" hidden="1" x14ac:dyDescent="0.25">
      <c r="C346" s="2"/>
      <c r="D346" s="2"/>
      <c r="E346" s="2"/>
      <c r="F346" s="2"/>
      <c r="G346" s="2"/>
      <c r="H346" s="2"/>
      <c r="I346" s="3"/>
    </row>
    <row r="347" spans="3:9" hidden="1" x14ac:dyDescent="0.25">
      <c r="C347" s="2"/>
      <c r="D347" s="2"/>
      <c r="E347" s="2"/>
      <c r="F347" s="2"/>
      <c r="G347" s="2"/>
      <c r="H347" s="2"/>
      <c r="I347" s="3"/>
    </row>
    <row r="348" spans="3:9" hidden="1" x14ac:dyDescent="0.25">
      <c r="C348" s="2"/>
      <c r="D348" s="2"/>
      <c r="E348" s="2"/>
      <c r="F348" s="2"/>
      <c r="G348" s="2"/>
      <c r="H348" s="2"/>
      <c r="I348" s="3"/>
    </row>
    <row r="349" spans="3:9" hidden="1" x14ac:dyDescent="0.25">
      <c r="C349" s="2"/>
      <c r="D349" s="2"/>
      <c r="E349" s="2"/>
      <c r="F349" s="2"/>
      <c r="G349" s="2"/>
      <c r="H349" s="2"/>
      <c r="I349" s="3"/>
    </row>
    <row r="350" spans="3:9" hidden="1" x14ac:dyDescent="0.25">
      <c r="C350" s="2"/>
      <c r="D350" s="2"/>
      <c r="E350" s="2"/>
      <c r="F350" s="2"/>
      <c r="G350" s="2"/>
      <c r="H350" s="2"/>
      <c r="I350" s="3"/>
    </row>
    <row r="351" spans="3:9" hidden="1" x14ac:dyDescent="0.25">
      <c r="C351" s="2"/>
      <c r="D351" s="2"/>
      <c r="E351" s="2"/>
      <c r="F351" s="2"/>
      <c r="G351" s="2"/>
      <c r="H351" s="2"/>
      <c r="I351" s="3"/>
    </row>
    <row r="352" spans="3:9" hidden="1" x14ac:dyDescent="0.25">
      <c r="C352" s="2"/>
      <c r="D352" s="2"/>
      <c r="E352" s="2"/>
      <c r="F352" s="2"/>
      <c r="G352" s="2"/>
      <c r="H352" s="2"/>
      <c r="I352" s="3"/>
    </row>
    <row r="353" spans="3:9" hidden="1" x14ac:dyDescent="0.25">
      <c r="C353" s="2"/>
      <c r="D353" s="2"/>
      <c r="E353" s="2"/>
      <c r="F353" s="2"/>
      <c r="G353" s="2"/>
      <c r="H353" s="2"/>
      <c r="I353" s="3"/>
    </row>
    <row r="354" spans="3:9" hidden="1" x14ac:dyDescent="0.25">
      <c r="C354" s="2"/>
      <c r="D354" s="2"/>
      <c r="E354" s="2"/>
      <c r="F354" s="2"/>
      <c r="G354" s="2"/>
      <c r="H354" s="2"/>
      <c r="I354" s="3"/>
    </row>
    <row r="355" spans="3:9" hidden="1" x14ac:dyDescent="0.25">
      <c r="C355" s="2"/>
      <c r="D355" s="2"/>
      <c r="E355" s="2"/>
      <c r="F355" s="2"/>
      <c r="G355" s="2"/>
      <c r="H355" s="2"/>
      <c r="I355" s="3"/>
    </row>
    <row r="356" spans="3:9" hidden="1" x14ac:dyDescent="0.25">
      <c r="C356" s="2"/>
      <c r="D356" s="2"/>
      <c r="E356" s="2"/>
      <c r="F356" s="2"/>
      <c r="G356" s="2"/>
      <c r="H356" s="2"/>
      <c r="I356" s="3"/>
    </row>
    <row r="357" spans="3:9" hidden="1" x14ac:dyDescent="0.25">
      <c r="C357" s="2"/>
      <c r="D357" s="2"/>
      <c r="E357" s="2"/>
      <c r="F357" s="2"/>
      <c r="G357" s="2"/>
      <c r="H357" s="2"/>
      <c r="I357" s="3"/>
    </row>
    <row r="358" spans="3:9" hidden="1" x14ac:dyDescent="0.25">
      <c r="C358" s="2"/>
      <c r="D358" s="2"/>
      <c r="E358" s="2"/>
      <c r="F358" s="2"/>
      <c r="G358" s="2"/>
      <c r="H358" s="2"/>
      <c r="I358" s="3"/>
    </row>
    <row r="359" spans="3:9" hidden="1" x14ac:dyDescent="0.25">
      <c r="C359" s="2"/>
      <c r="D359" s="2"/>
      <c r="E359" s="2"/>
      <c r="F359" s="2"/>
      <c r="G359" s="2"/>
      <c r="H359" s="2"/>
      <c r="I359" s="3"/>
    </row>
    <row r="360" spans="3:9" hidden="1" x14ac:dyDescent="0.25">
      <c r="C360" s="2"/>
      <c r="D360" s="2"/>
      <c r="E360" s="2"/>
      <c r="F360" s="2"/>
      <c r="G360" s="2"/>
      <c r="H360" s="2"/>
      <c r="I360" s="3"/>
    </row>
    <row r="361" spans="3:9" hidden="1" x14ac:dyDescent="0.25">
      <c r="C361" s="2"/>
      <c r="D361" s="2"/>
      <c r="E361" s="2"/>
      <c r="F361" s="2"/>
      <c r="G361" s="2"/>
      <c r="H361" s="2"/>
      <c r="I361" s="3"/>
    </row>
    <row r="362" spans="3:9" hidden="1" x14ac:dyDescent="0.25">
      <c r="C362" s="2"/>
      <c r="D362" s="2"/>
      <c r="E362" s="2"/>
      <c r="F362" s="2"/>
      <c r="G362" s="2"/>
      <c r="H362" s="2"/>
      <c r="I362" s="3"/>
    </row>
    <row r="363" spans="3:9" hidden="1" x14ac:dyDescent="0.25">
      <c r="C363" s="2"/>
      <c r="D363" s="2"/>
      <c r="E363" s="2"/>
      <c r="F363" s="2"/>
      <c r="G363" s="2"/>
      <c r="H363" s="2"/>
      <c r="I363" s="3"/>
    </row>
    <row r="364" spans="3:9" hidden="1" x14ac:dyDescent="0.25">
      <c r="C364" s="2"/>
      <c r="D364" s="2"/>
      <c r="E364" s="2"/>
      <c r="F364" s="2"/>
      <c r="G364" s="2"/>
      <c r="H364" s="2"/>
      <c r="I364" s="3"/>
    </row>
    <row r="365" spans="3:9" hidden="1" x14ac:dyDescent="0.25">
      <c r="C365" s="2"/>
      <c r="D365" s="2"/>
      <c r="E365" s="2"/>
      <c r="F365" s="2"/>
      <c r="G365" s="2"/>
      <c r="H365" s="2"/>
      <c r="I365" s="3"/>
    </row>
    <row r="366" spans="3:9" hidden="1" x14ac:dyDescent="0.25">
      <c r="C366" s="2"/>
      <c r="D366" s="2"/>
      <c r="E366" s="2"/>
      <c r="F366" s="2"/>
      <c r="G366" s="2"/>
      <c r="H366" s="2"/>
      <c r="I366" s="3"/>
    </row>
    <row r="367" spans="3:9" hidden="1" x14ac:dyDescent="0.25">
      <c r="C367" s="2"/>
      <c r="D367" s="2"/>
      <c r="E367" s="2"/>
      <c r="F367" s="2"/>
      <c r="G367" s="2"/>
      <c r="H367" s="2"/>
      <c r="I367" s="3"/>
    </row>
    <row r="368" spans="3:9" hidden="1" x14ac:dyDescent="0.25">
      <c r="C368" s="2"/>
      <c r="D368" s="2"/>
      <c r="E368" s="2"/>
      <c r="F368" s="2"/>
      <c r="G368" s="2"/>
      <c r="H368" s="2"/>
      <c r="I368" s="3"/>
    </row>
    <row r="369" spans="3:9" hidden="1" x14ac:dyDescent="0.25">
      <c r="C369" s="2"/>
      <c r="D369" s="2"/>
      <c r="E369" s="2"/>
      <c r="F369" s="2"/>
      <c r="G369" s="2"/>
      <c r="H369" s="2"/>
      <c r="I369" s="3"/>
    </row>
    <row r="370" spans="3:9" hidden="1" x14ac:dyDescent="0.25">
      <c r="C370" s="2"/>
      <c r="D370" s="2"/>
      <c r="E370" s="2"/>
      <c r="F370" s="2"/>
      <c r="G370" s="2"/>
      <c r="H370" s="2"/>
      <c r="I370" s="3"/>
    </row>
    <row r="371" spans="3:9" hidden="1" x14ac:dyDescent="0.25">
      <c r="C371" s="2"/>
      <c r="D371" s="2"/>
      <c r="E371" s="2"/>
      <c r="F371" s="2"/>
      <c r="G371" s="2"/>
      <c r="H371" s="2"/>
      <c r="I371" s="3"/>
    </row>
    <row r="372" spans="3:9" hidden="1" x14ac:dyDescent="0.25">
      <c r="C372" s="2"/>
      <c r="D372" s="2"/>
      <c r="E372" s="2"/>
      <c r="F372" s="2"/>
      <c r="G372" s="2"/>
      <c r="H372" s="2"/>
      <c r="I372" s="3"/>
    </row>
    <row r="373" spans="3:9" hidden="1" x14ac:dyDescent="0.25">
      <c r="C373" s="2"/>
      <c r="D373" s="2"/>
      <c r="E373" s="2"/>
      <c r="F373" s="2"/>
      <c r="G373" s="2"/>
      <c r="H373" s="2"/>
      <c r="I373" s="3"/>
    </row>
    <row r="374" spans="3:9" hidden="1" x14ac:dyDescent="0.25">
      <c r="C374" s="2"/>
      <c r="D374" s="2"/>
      <c r="E374" s="2"/>
      <c r="F374" s="2"/>
      <c r="G374" s="2"/>
      <c r="H374" s="2"/>
      <c r="I374" s="3"/>
    </row>
    <row r="375" spans="3:9" hidden="1" x14ac:dyDescent="0.25">
      <c r="C375" s="2"/>
      <c r="D375" s="2"/>
      <c r="E375" s="2"/>
      <c r="F375" s="2"/>
      <c r="G375" s="2"/>
      <c r="H375" s="2"/>
      <c r="I375" s="3"/>
    </row>
    <row r="376" spans="3:9" hidden="1" x14ac:dyDescent="0.25">
      <c r="C376" s="2"/>
      <c r="D376" s="2"/>
      <c r="E376" s="2"/>
      <c r="F376" s="2"/>
      <c r="G376" s="2"/>
      <c r="H376" s="2"/>
      <c r="I376" s="3"/>
    </row>
    <row r="377" spans="3:9" hidden="1" x14ac:dyDescent="0.25">
      <c r="C377" s="2"/>
      <c r="D377" s="2"/>
      <c r="E377" s="2"/>
      <c r="F377" s="2"/>
      <c r="G377" s="2"/>
      <c r="H377" s="2"/>
      <c r="I377" s="3"/>
    </row>
    <row r="378" spans="3:9" hidden="1" x14ac:dyDescent="0.25">
      <c r="C378" s="2"/>
      <c r="D378" s="2"/>
      <c r="E378" s="2"/>
      <c r="F378" s="2"/>
      <c r="G378" s="2"/>
      <c r="H378" s="2"/>
      <c r="I378" s="3"/>
    </row>
    <row r="379" spans="3:9" hidden="1" x14ac:dyDescent="0.25">
      <c r="C379" s="2"/>
      <c r="D379" s="2"/>
      <c r="E379" s="2"/>
      <c r="F379" s="2"/>
      <c r="G379" s="2"/>
      <c r="H379" s="2"/>
      <c r="I379" s="3"/>
    </row>
    <row r="380" spans="3:9" hidden="1" x14ac:dyDescent="0.25">
      <c r="C380" s="2"/>
      <c r="D380" s="2"/>
      <c r="E380" s="2"/>
      <c r="F380" s="2"/>
      <c r="G380" s="2"/>
      <c r="H380" s="2"/>
      <c r="I380" s="3"/>
    </row>
    <row r="381" spans="3:9" hidden="1" x14ac:dyDescent="0.25">
      <c r="C381" s="2"/>
      <c r="D381" s="2"/>
      <c r="E381" s="2"/>
      <c r="F381" s="2"/>
      <c r="G381" s="2"/>
      <c r="H381" s="2"/>
      <c r="I381" s="3"/>
    </row>
    <row r="382" spans="3:9" hidden="1" x14ac:dyDescent="0.25">
      <c r="C382" s="2"/>
      <c r="D382" s="2"/>
      <c r="E382" s="2"/>
      <c r="F382" s="2"/>
      <c r="G382" s="2"/>
      <c r="H382" s="2"/>
      <c r="I382" s="3"/>
    </row>
    <row r="383" spans="3:9" hidden="1" x14ac:dyDescent="0.25">
      <c r="C383" s="2"/>
      <c r="D383" s="2"/>
      <c r="E383" s="2"/>
      <c r="F383" s="2"/>
      <c r="G383" s="2"/>
      <c r="H383" s="2"/>
      <c r="I383" s="3"/>
    </row>
    <row r="384" spans="3:9" hidden="1" x14ac:dyDescent="0.25">
      <c r="C384" s="2"/>
      <c r="D384" s="2"/>
      <c r="E384" s="2"/>
      <c r="F384" s="2"/>
      <c r="G384" s="2"/>
      <c r="H384" s="2"/>
      <c r="I384" s="3"/>
    </row>
    <row r="385" spans="3:9" hidden="1" x14ac:dyDescent="0.25">
      <c r="C385" s="2"/>
      <c r="D385" s="2"/>
      <c r="E385" s="2"/>
      <c r="F385" s="2"/>
      <c r="G385" s="2"/>
      <c r="H385" s="2"/>
      <c r="I385" s="3"/>
    </row>
    <row r="386" spans="3:9" hidden="1" x14ac:dyDescent="0.25">
      <c r="C386" s="2"/>
      <c r="D386" s="2"/>
      <c r="E386" s="2"/>
      <c r="F386" s="2"/>
      <c r="G386" s="2"/>
      <c r="H386" s="2"/>
      <c r="I386" s="3"/>
    </row>
    <row r="387" spans="3:9" hidden="1" x14ac:dyDescent="0.25">
      <c r="C387" s="2"/>
      <c r="D387" s="2"/>
      <c r="E387" s="2"/>
      <c r="F387" s="2"/>
      <c r="G387" s="2"/>
      <c r="H387" s="2"/>
      <c r="I387" s="3"/>
    </row>
    <row r="388" spans="3:9" hidden="1" x14ac:dyDescent="0.25">
      <c r="C388" s="2"/>
      <c r="D388" s="2"/>
      <c r="E388" s="2"/>
      <c r="F388" s="2"/>
      <c r="G388" s="2"/>
      <c r="H388" s="2"/>
      <c r="I388" s="3"/>
    </row>
    <row r="389" spans="3:9" hidden="1" x14ac:dyDescent="0.25">
      <c r="C389" s="2"/>
      <c r="D389" s="2"/>
      <c r="E389" s="2"/>
      <c r="F389" s="2"/>
      <c r="G389" s="2"/>
      <c r="H389" s="2"/>
      <c r="I389" s="3"/>
    </row>
    <row r="390" spans="3:9" hidden="1" x14ac:dyDescent="0.25">
      <c r="C390" s="2"/>
      <c r="D390" s="2"/>
      <c r="E390" s="2"/>
      <c r="F390" s="2"/>
      <c r="G390" s="2"/>
      <c r="H390" s="2"/>
      <c r="I390" s="3"/>
    </row>
    <row r="391" spans="3:9" hidden="1" x14ac:dyDescent="0.25">
      <c r="C391" s="2"/>
      <c r="D391" s="2"/>
      <c r="E391" s="2"/>
      <c r="F391" s="2"/>
      <c r="G391" s="2"/>
      <c r="H391" s="2"/>
      <c r="I391" s="3"/>
    </row>
    <row r="392" spans="3:9" hidden="1" x14ac:dyDescent="0.25">
      <c r="C392" s="2"/>
      <c r="D392" s="2"/>
      <c r="E392" s="2"/>
      <c r="F392" s="2"/>
      <c r="G392" s="2"/>
      <c r="H392" s="2"/>
      <c r="I392" s="3"/>
    </row>
    <row r="393" spans="3:9" hidden="1" x14ac:dyDescent="0.25">
      <c r="C393" s="2"/>
      <c r="D393" s="2"/>
      <c r="E393" s="2"/>
      <c r="F393" s="2"/>
      <c r="G393" s="2"/>
      <c r="H393" s="2"/>
      <c r="I393" s="3"/>
    </row>
    <row r="394" spans="3:9" hidden="1" x14ac:dyDescent="0.25">
      <c r="C394" s="2"/>
      <c r="D394" s="2"/>
      <c r="E394" s="2"/>
      <c r="F394" s="2"/>
      <c r="G394" s="2"/>
      <c r="H394" s="2"/>
      <c r="I394" s="3"/>
    </row>
    <row r="395" spans="3:9" hidden="1" x14ac:dyDescent="0.25">
      <c r="C395" s="2"/>
      <c r="D395" s="2"/>
      <c r="E395" s="2"/>
      <c r="F395" s="2"/>
      <c r="G395" s="2"/>
      <c r="H395" s="2"/>
      <c r="I395" s="3"/>
    </row>
    <row r="396" spans="3:9" hidden="1" x14ac:dyDescent="0.25">
      <c r="C396" s="2"/>
      <c r="D396" s="2"/>
      <c r="E396" s="2"/>
      <c r="F396" s="2"/>
      <c r="G396" s="2"/>
      <c r="H396" s="2"/>
      <c r="I396" s="3"/>
    </row>
    <row r="397" spans="3:9" hidden="1" x14ac:dyDescent="0.25">
      <c r="C397" s="2"/>
      <c r="D397" s="2"/>
      <c r="E397" s="2"/>
      <c r="F397" s="2"/>
      <c r="G397" s="2"/>
      <c r="H397" s="2"/>
      <c r="I397" s="3"/>
    </row>
    <row r="398" spans="3:9" hidden="1" x14ac:dyDescent="0.25">
      <c r="C398" s="2"/>
      <c r="D398" s="2"/>
      <c r="E398" s="2"/>
      <c r="F398" s="2"/>
      <c r="G398" s="2"/>
      <c r="H398" s="2"/>
      <c r="I398" s="3"/>
    </row>
    <row r="399" spans="3:9" hidden="1" x14ac:dyDescent="0.25">
      <c r="C399" s="2"/>
      <c r="D399" s="2"/>
      <c r="E399" s="2"/>
      <c r="F399" s="2"/>
      <c r="G399" s="2"/>
      <c r="H399" s="2"/>
      <c r="I399" s="3"/>
    </row>
    <row r="400" spans="3:9" hidden="1" x14ac:dyDescent="0.25">
      <c r="C400" s="2"/>
      <c r="D400" s="2"/>
      <c r="E400" s="2"/>
      <c r="F400" s="2"/>
      <c r="G400" s="2"/>
      <c r="H400" s="2"/>
      <c r="I400" s="3"/>
    </row>
    <row r="401" spans="3:9" hidden="1" x14ac:dyDescent="0.25">
      <c r="C401" s="2"/>
      <c r="D401" s="2"/>
      <c r="E401" s="2"/>
      <c r="F401" s="2"/>
      <c r="G401" s="2"/>
      <c r="H401" s="2"/>
      <c r="I401" s="3"/>
    </row>
    <row r="402" spans="3:9" hidden="1" x14ac:dyDescent="0.25">
      <c r="C402" s="2"/>
      <c r="D402" s="2"/>
      <c r="E402" s="2"/>
      <c r="F402" s="2"/>
      <c r="G402" s="2"/>
      <c r="H402" s="2"/>
      <c r="I402" s="3"/>
    </row>
    <row r="403" spans="3:9" hidden="1" x14ac:dyDescent="0.25">
      <c r="C403" s="2"/>
      <c r="D403" s="2"/>
      <c r="E403" s="2"/>
      <c r="F403" s="2"/>
      <c r="G403" s="2"/>
      <c r="H403" s="2"/>
      <c r="I403" s="3"/>
    </row>
    <row r="404" spans="3:9" hidden="1" x14ac:dyDescent="0.25">
      <c r="C404" s="2"/>
      <c r="D404" s="2"/>
      <c r="E404" s="2"/>
      <c r="F404" s="2"/>
      <c r="G404" s="2"/>
      <c r="H404" s="2"/>
      <c r="I404" s="3"/>
    </row>
    <row r="405" spans="3:9" hidden="1" x14ac:dyDescent="0.25">
      <c r="C405" s="2"/>
      <c r="D405" s="2"/>
      <c r="E405" s="2"/>
      <c r="F405" s="2"/>
      <c r="G405" s="2"/>
      <c r="H405" s="2"/>
      <c r="I405" s="3"/>
    </row>
    <row r="406" spans="3:9" hidden="1" x14ac:dyDescent="0.25">
      <c r="C406" s="2"/>
      <c r="D406" s="2"/>
      <c r="E406" s="2"/>
      <c r="F406" s="2"/>
      <c r="G406" s="2"/>
      <c r="H406" s="2"/>
      <c r="I406" s="3"/>
    </row>
    <row r="407" spans="3:9" hidden="1" x14ac:dyDescent="0.25">
      <c r="C407" s="2"/>
      <c r="D407" s="2"/>
      <c r="E407" s="2"/>
      <c r="F407" s="2"/>
      <c r="G407" s="2"/>
      <c r="H407" s="2"/>
      <c r="I407" s="3"/>
    </row>
    <row r="408" spans="3:9" hidden="1" x14ac:dyDescent="0.25">
      <c r="C408" s="2"/>
      <c r="D408" s="2"/>
      <c r="E408" s="2"/>
      <c r="F408" s="2"/>
      <c r="G408" s="2"/>
      <c r="H408" s="2"/>
      <c r="I408" s="3"/>
    </row>
    <row r="409" spans="3:9" hidden="1" x14ac:dyDescent="0.25">
      <c r="C409" s="2"/>
      <c r="D409" s="2"/>
      <c r="E409" s="2"/>
      <c r="F409" s="2"/>
      <c r="G409" s="2"/>
      <c r="H409" s="2"/>
      <c r="I409" s="3"/>
    </row>
    <row r="410" spans="3:9" hidden="1" x14ac:dyDescent="0.25">
      <c r="C410" s="2"/>
      <c r="D410" s="2"/>
      <c r="E410" s="2"/>
      <c r="F410" s="2"/>
      <c r="G410" s="2"/>
      <c r="H410" s="2"/>
      <c r="I410" s="3"/>
    </row>
    <row r="411" spans="3:9" hidden="1" x14ac:dyDescent="0.25">
      <c r="C411" s="2"/>
      <c r="D411" s="2"/>
      <c r="E411" s="2"/>
      <c r="F411" s="2"/>
      <c r="G411" s="2"/>
      <c r="H411" s="2"/>
      <c r="I411" s="3"/>
    </row>
    <row r="412" spans="3:9" hidden="1" x14ac:dyDescent="0.25">
      <c r="C412" s="2"/>
      <c r="D412" s="2"/>
      <c r="E412" s="2"/>
      <c r="F412" s="2"/>
      <c r="G412" s="2"/>
      <c r="H412" s="2"/>
      <c r="I412" s="3"/>
    </row>
    <row r="413" spans="3:9" hidden="1" x14ac:dyDescent="0.25">
      <c r="C413" s="2"/>
      <c r="D413" s="2"/>
      <c r="E413" s="2"/>
      <c r="F413" s="2"/>
      <c r="G413" s="2"/>
      <c r="H413" s="2"/>
      <c r="I413" s="3"/>
    </row>
    <row r="414" spans="3:9" hidden="1" x14ac:dyDescent="0.25">
      <c r="C414" s="2"/>
      <c r="D414" s="2"/>
      <c r="E414" s="2"/>
      <c r="F414" s="2"/>
      <c r="G414" s="2"/>
      <c r="H414" s="2"/>
      <c r="I414" s="3"/>
    </row>
    <row r="415" spans="3:9" hidden="1" x14ac:dyDescent="0.25">
      <c r="C415" s="2"/>
      <c r="D415" s="2"/>
      <c r="E415" s="2"/>
      <c r="F415" s="2"/>
      <c r="G415" s="2"/>
      <c r="H415" s="2"/>
      <c r="I415" s="3"/>
    </row>
    <row r="416" spans="3:9" hidden="1" x14ac:dyDescent="0.25">
      <c r="C416" s="2"/>
      <c r="D416" s="2"/>
      <c r="E416" s="2"/>
      <c r="F416" s="2"/>
      <c r="G416" s="2"/>
      <c r="H416" s="2"/>
      <c r="I416" s="3"/>
    </row>
    <row r="417" spans="3:9" hidden="1" x14ac:dyDescent="0.25">
      <c r="C417" s="2"/>
      <c r="D417" s="2"/>
      <c r="E417" s="2"/>
      <c r="F417" s="2"/>
      <c r="G417" s="2"/>
      <c r="H417" s="2"/>
      <c r="I417" s="3"/>
    </row>
    <row r="418" spans="3:9" hidden="1" x14ac:dyDescent="0.25">
      <c r="C418" s="2"/>
      <c r="D418" s="2"/>
      <c r="E418" s="2"/>
      <c r="F418" s="2"/>
      <c r="G418" s="2"/>
      <c r="H418" s="2"/>
      <c r="I418" s="3"/>
    </row>
    <row r="419" spans="3:9" hidden="1" x14ac:dyDescent="0.25">
      <c r="C419" s="2"/>
      <c r="D419" s="2"/>
      <c r="E419" s="2"/>
      <c r="F419" s="2"/>
      <c r="G419" s="2"/>
      <c r="H419" s="2"/>
      <c r="I419" s="3"/>
    </row>
    <row r="420" spans="3:9" hidden="1" x14ac:dyDescent="0.25">
      <c r="C420" s="2"/>
      <c r="D420" s="2"/>
      <c r="E420" s="2"/>
      <c r="F420" s="2"/>
      <c r="G420" s="2"/>
      <c r="H420" s="2"/>
      <c r="I420" s="3"/>
    </row>
    <row r="421" spans="3:9" hidden="1" x14ac:dyDescent="0.25">
      <c r="C421" s="2"/>
      <c r="D421" s="2"/>
      <c r="E421" s="2"/>
      <c r="F421" s="2"/>
      <c r="G421" s="2"/>
      <c r="H421" s="2"/>
      <c r="I421" s="3"/>
    </row>
    <row r="422" spans="3:9" hidden="1" x14ac:dyDescent="0.25">
      <c r="C422" s="2"/>
      <c r="D422" s="2"/>
      <c r="E422" s="2"/>
      <c r="F422" s="2"/>
      <c r="G422" s="2"/>
      <c r="H422" s="2"/>
      <c r="I422" s="3"/>
    </row>
    <row r="423" spans="3:9" hidden="1" x14ac:dyDescent="0.25">
      <c r="C423" s="2"/>
      <c r="D423" s="2"/>
      <c r="E423" s="2"/>
      <c r="F423" s="2"/>
      <c r="G423" s="2"/>
      <c r="H423" s="2"/>
      <c r="I423" s="3"/>
    </row>
    <row r="424" spans="3:9" hidden="1" x14ac:dyDescent="0.25">
      <c r="C424" s="2"/>
      <c r="D424" s="2"/>
      <c r="E424" s="2"/>
      <c r="F424" s="2"/>
      <c r="G424" s="2"/>
      <c r="H424" s="2"/>
      <c r="I424" s="3"/>
    </row>
    <row r="425" spans="3:9" hidden="1" x14ac:dyDescent="0.25">
      <c r="C425" s="2"/>
      <c r="D425" s="2"/>
      <c r="E425" s="2"/>
      <c r="F425" s="2"/>
      <c r="G425" s="2"/>
      <c r="H425" s="2"/>
      <c r="I425" s="3"/>
    </row>
    <row r="426" spans="3:9" hidden="1" x14ac:dyDescent="0.25">
      <c r="C426" s="2"/>
      <c r="D426" s="2"/>
      <c r="E426" s="2"/>
      <c r="F426" s="2"/>
      <c r="G426" s="2"/>
      <c r="H426" s="2"/>
      <c r="I426" s="3"/>
    </row>
    <row r="427" spans="3:9" hidden="1" x14ac:dyDescent="0.25">
      <c r="C427" s="2"/>
      <c r="D427" s="2"/>
      <c r="E427" s="2"/>
      <c r="F427" s="2"/>
      <c r="G427" s="2"/>
      <c r="H427" s="2"/>
      <c r="I427" s="3"/>
    </row>
    <row r="428" spans="3:9" hidden="1" x14ac:dyDescent="0.25">
      <c r="C428" s="2"/>
      <c r="D428" s="2"/>
      <c r="E428" s="2"/>
      <c r="F428" s="2"/>
      <c r="G428" s="2"/>
      <c r="H428" s="2"/>
      <c r="I428" s="3"/>
    </row>
    <row r="429" spans="3:9" hidden="1" x14ac:dyDescent="0.25">
      <c r="C429" s="2"/>
      <c r="D429" s="2"/>
      <c r="E429" s="2"/>
      <c r="F429" s="2"/>
      <c r="G429" s="2"/>
      <c r="H429" s="2"/>
      <c r="I429" s="3"/>
    </row>
    <row r="430" spans="3:9" hidden="1" x14ac:dyDescent="0.25">
      <c r="C430" s="2"/>
      <c r="D430" s="2"/>
      <c r="E430" s="2"/>
      <c r="F430" s="2"/>
      <c r="G430" s="2"/>
      <c r="H430" s="2"/>
      <c r="I430" s="3"/>
    </row>
    <row r="431" spans="3:9" hidden="1" x14ac:dyDescent="0.25">
      <c r="C431" s="2"/>
      <c r="D431" s="2"/>
      <c r="E431" s="2"/>
      <c r="F431" s="2"/>
      <c r="G431" s="2"/>
      <c r="H431" s="2"/>
      <c r="I431" s="3"/>
    </row>
    <row r="432" spans="3:9" hidden="1" x14ac:dyDescent="0.25">
      <c r="C432" s="2"/>
      <c r="D432" s="2"/>
      <c r="E432" s="2"/>
      <c r="F432" s="2"/>
      <c r="G432" s="2"/>
      <c r="H432" s="2"/>
      <c r="I432" s="3"/>
    </row>
    <row r="433" spans="3:9" hidden="1" x14ac:dyDescent="0.25">
      <c r="C433" s="2"/>
      <c r="D433" s="2"/>
      <c r="E433" s="2"/>
      <c r="F433" s="2"/>
      <c r="G433" s="2"/>
      <c r="H433" s="2"/>
      <c r="I433" s="3"/>
    </row>
    <row r="434" spans="3:9" hidden="1" x14ac:dyDescent="0.25">
      <c r="C434" s="2"/>
      <c r="D434" s="2"/>
      <c r="E434" s="2"/>
      <c r="F434" s="2"/>
      <c r="G434" s="2"/>
      <c r="H434" s="2"/>
      <c r="I434" s="3"/>
    </row>
    <row r="435" spans="3:9" hidden="1" x14ac:dyDescent="0.25">
      <c r="C435" s="2"/>
      <c r="D435" s="2"/>
      <c r="E435" s="2"/>
      <c r="F435" s="2"/>
      <c r="G435" s="2"/>
      <c r="H435" s="2"/>
      <c r="I435" s="3"/>
    </row>
    <row r="436" spans="3:9" hidden="1" x14ac:dyDescent="0.25">
      <c r="C436" s="2"/>
      <c r="D436" s="2"/>
      <c r="E436" s="2"/>
      <c r="F436" s="2"/>
      <c r="G436" s="2"/>
      <c r="H436" s="2"/>
      <c r="I436" s="3"/>
    </row>
    <row r="437" spans="3:9" hidden="1" x14ac:dyDescent="0.25">
      <c r="C437" s="2"/>
      <c r="D437" s="2"/>
      <c r="E437" s="2"/>
      <c r="F437" s="2"/>
      <c r="G437" s="2"/>
      <c r="H437" s="2"/>
      <c r="I437" s="3"/>
    </row>
    <row r="438" spans="3:9" hidden="1" x14ac:dyDescent="0.25">
      <c r="C438" s="2"/>
      <c r="D438" s="2"/>
      <c r="E438" s="2"/>
      <c r="F438" s="2"/>
      <c r="G438" s="2"/>
      <c r="H438" s="2"/>
      <c r="I438" s="3"/>
    </row>
    <row r="439" spans="3:9" hidden="1" x14ac:dyDescent="0.25">
      <c r="C439" s="2"/>
      <c r="D439" s="2"/>
      <c r="E439" s="2"/>
      <c r="F439" s="2"/>
      <c r="G439" s="2"/>
      <c r="H439" s="2"/>
      <c r="I439" s="3"/>
    </row>
    <row r="440" spans="3:9" hidden="1" x14ac:dyDescent="0.25">
      <c r="C440" s="2"/>
      <c r="D440" s="2"/>
      <c r="E440" s="2"/>
      <c r="F440" s="2"/>
      <c r="G440" s="2"/>
      <c r="H440" s="2"/>
      <c r="I440" s="3"/>
    </row>
    <row r="441" spans="3:9" hidden="1" x14ac:dyDescent="0.25">
      <c r="C441" s="2"/>
      <c r="D441" s="2"/>
      <c r="E441" s="2"/>
      <c r="F441" s="2"/>
      <c r="G441" s="2"/>
      <c r="H441" s="2"/>
      <c r="I441" s="3"/>
    </row>
    <row r="442" spans="3:9" hidden="1" x14ac:dyDescent="0.25">
      <c r="C442" s="2"/>
      <c r="D442" s="2"/>
      <c r="E442" s="2"/>
      <c r="F442" s="2"/>
      <c r="G442" s="2"/>
      <c r="H442" s="2"/>
      <c r="I442" s="3"/>
    </row>
    <row r="443" spans="3:9" hidden="1" x14ac:dyDescent="0.25">
      <c r="C443" s="2"/>
      <c r="D443" s="2"/>
      <c r="E443" s="2"/>
      <c r="F443" s="2"/>
      <c r="G443" s="2"/>
      <c r="H443" s="2"/>
      <c r="I443" s="3"/>
    </row>
    <row r="444" spans="3:9" hidden="1" x14ac:dyDescent="0.25">
      <c r="C444" s="2"/>
      <c r="D444" s="2"/>
      <c r="E444" s="2"/>
      <c r="F444" s="2"/>
      <c r="G444" s="2"/>
      <c r="H444" s="2"/>
      <c r="I444" s="3"/>
    </row>
    <row r="445" spans="3:9" hidden="1" x14ac:dyDescent="0.25">
      <c r="C445" s="2"/>
      <c r="D445" s="2"/>
      <c r="E445" s="2"/>
      <c r="F445" s="2"/>
      <c r="G445" s="2"/>
      <c r="H445" s="2"/>
      <c r="I445" s="3"/>
    </row>
    <row r="446" spans="3:9" hidden="1" x14ac:dyDescent="0.25">
      <c r="C446" s="2"/>
      <c r="D446" s="2"/>
      <c r="E446" s="2"/>
      <c r="F446" s="2"/>
      <c r="G446" s="2"/>
      <c r="H446" s="2"/>
      <c r="I446" s="3"/>
    </row>
    <row r="447" spans="3:9" hidden="1" x14ac:dyDescent="0.25">
      <c r="C447" s="2"/>
      <c r="D447" s="2"/>
      <c r="E447" s="2"/>
      <c r="F447" s="2"/>
      <c r="G447" s="2"/>
      <c r="H447" s="2"/>
      <c r="I447" s="3"/>
    </row>
    <row r="448" spans="3:9" hidden="1" x14ac:dyDescent="0.25">
      <c r="C448" s="2"/>
      <c r="D448" s="2"/>
      <c r="E448" s="2"/>
      <c r="F448" s="2"/>
      <c r="G448" s="2"/>
      <c r="H448" s="2"/>
      <c r="I448" s="3"/>
    </row>
    <row r="449" spans="3:9" hidden="1" x14ac:dyDescent="0.25">
      <c r="C449" s="2"/>
      <c r="D449" s="2"/>
      <c r="E449" s="2"/>
      <c r="F449" s="2"/>
      <c r="G449" s="2"/>
      <c r="H449" s="2"/>
      <c r="I449" s="3"/>
    </row>
    <row r="450" spans="3:9" hidden="1" x14ac:dyDescent="0.25">
      <c r="C450" s="2"/>
      <c r="D450" s="2"/>
      <c r="E450" s="2"/>
      <c r="F450" s="2"/>
      <c r="G450" s="2"/>
      <c r="H450" s="2"/>
      <c r="I450" s="3"/>
    </row>
    <row r="451" spans="3:9" hidden="1" x14ac:dyDescent="0.25">
      <c r="C451" s="2"/>
      <c r="D451" s="2"/>
      <c r="E451" s="2"/>
      <c r="F451" s="2"/>
      <c r="G451" s="2"/>
      <c r="H451" s="2"/>
      <c r="I451" s="3"/>
    </row>
    <row r="452" spans="3:9" hidden="1" x14ac:dyDescent="0.25">
      <c r="C452" s="2"/>
      <c r="D452" s="2"/>
      <c r="E452" s="2"/>
      <c r="F452" s="2"/>
      <c r="G452" s="2"/>
      <c r="H452" s="2"/>
      <c r="I452" s="3"/>
    </row>
    <row r="453" spans="3:9" hidden="1" x14ac:dyDescent="0.25">
      <c r="C453" s="2"/>
      <c r="D453" s="2"/>
      <c r="E453" s="2"/>
      <c r="F453" s="2"/>
      <c r="G453" s="2"/>
      <c r="H453" s="2"/>
      <c r="I453" s="3"/>
    </row>
    <row r="454" spans="3:9" hidden="1" x14ac:dyDescent="0.25">
      <c r="C454" s="2"/>
      <c r="D454" s="2"/>
      <c r="E454" s="2"/>
      <c r="F454" s="2"/>
      <c r="G454" s="2"/>
      <c r="H454" s="2"/>
      <c r="I454" s="3"/>
    </row>
    <row r="455" spans="3:9" hidden="1" x14ac:dyDescent="0.25">
      <c r="C455" s="2"/>
      <c r="D455" s="2"/>
      <c r="E455" s="2"/>
      <c r="F455" s="2"/>
      <c r="G455" s="2"/>
      <c r="H455" s="2"/>
      <c r="I455" s="3"/>
    </row>
    <row r="456" spans="3:9" hidden="1" x14ac:dyDescent="0.25">
      <c r="C456" s="2"/>
      <c r="D456" s="2"/>
      <c r="E456" s="2"/>
      <c r="F456" s="2"/>
      <c r="G456" s="2"/>
      <c r="H456" s="2"/>
      <c r="I456" s="3"/>
    </row>
    <row r="457" spans="3:9" hidden="1" x14ac:dyDescent="0.25">
      <c r="C457" s="2"/>
      <c r="D457" s="2"/>
      <c r="E457" s="2"/>
      <c r="F457" s="2"/>
      <c r="G457" s="2"/>
      <c r="H457" s="2"/>
      <c r="I457" s="3"/>
    </row>
    <row r="458" spans="3:9" hidden="1" x14ac:dyDescent="0.25">
      <c r="C458" s="2"/>
      <c r="D458" s="2"/>
      <c r="E458" s="2"/>
      <c r="F458" s="2"/>
      <c r="G458" s="2"/>
      <c r="H458" s="2"/>
      <c r="I458" s="3"/>
    </row>
    <row r="459" spans="3:9" hidden="1" x14ac:dyDescent="0.25">
      <c r="C459" s="2"/>
      <c r="D459" s="2"/>
      <c r="E459" s="2"/>
      <c r="F459" s="2"/>
      <c r="G459" s="2"/>
      <c r="H459" s="2"/>
      <c r="I459" s="3"/>
    </row>
    <row r="460" spans="3:9" hidden="1" x14ac:dyDescent="0.25">
      <c r="C460" s="2"/>
      <c r="D460" s="2"/>
      <c r="E460" s="2"/>
      <c r="F460" s="2"/>
      <c r="G460" s="2"/>
      <c r="H460" s="2"/>
      <c r="I460" s="3"/>
    </row>
    <row r="461" spans="3:9" hidden="1" x14ac:dyDescent="0.25">
      <c r="C461" s="2"/>
      <c r="D461" s="2"/>
      <c r="E461" s="2"/>
      <c r="F461" s="2"/>
      <c r="G461" s="2"/>
      <c r="H461" s="2"/>
      <c r="I461" s="3"/>
    </row>
    <row r="462" spans="3:9" hidden="1" x14ac:dyDescent="0.25">
      <c r="C462" s="2"/>
      <c r="D462" s="2"/>
      <c r="E462" s="2"/>
      <c r="F462" s="2"/>
      <c r="G462" s="2"/>
      <c r="H462" s="2"/>
      <c r="I462" s="3"/>
    </row>
    <row r="463" spans="3:9" hidden="1" x14ac:dyDescent="0.25">
      <c r="C463" s="2"/>
      <c r="D463" s="2"/>
      <c r="E463" s="2"/>
      <c r="F463" s="2"/>
      <c r="G463" s="2"/>
      <c r="H463" s="2"/>
      <c r="I463" s="3"/>
    </row>
    <row r="464" spans="3:9" hidden="1" x14ac:dyDescent="0.25">
      <c r="C464" s="2"/>
      <c r="D464" s="2"/>
      <c r="E464" s="2"/>
      <c r="F464" s="2"/>
      <c r="G464" s="2"/>
      <c r="H464" s="2"/>
      <c r="I464" s="3"/>
    </row>
    <row r="465" spans="3:9" hidden="1" x14ac:dyDescent="0.25">
      <c r="C465" s="2"/>
      <c r="D465" s="2"/>
      <c r="E465" s="2"/>
      <c r="F465" s="2"/>
      <c r="G465" s="2"/>
      <c r="H465" s="2"/>
      <c r="I465" s="3"/>
    </row>
    <row r="466" spans="3:9" hidden="1" x14ac:dyDescent="0.25">
      <c r="C466" s="2"/>
      <c r="D466" s="2"/>
      <c r="E466" s="2"/>
      <c r="F466" s="2"/>
      <c r="G466" s="2"/>
      <c r="H466" s="2"/>
      <c r="I466" s="3"/>
    </row>
    <row r="467" spans="3:9" hidden="1" x14ac:dyDescent="0.25">
      <c r="C467" s="2"/>
      <c r="D467" s="2"/>
      <c r="E467" s="2"/>
      <c r="F467" s="2"/>
      <c r="G467" s="2"/>
      <c r="H467" s="2"/>
      <c r="I467" s="3"/>
    </row>
    <row r="468" spans="3:9" hidden="1" x14ac:dyDescent="0.25">
      <c r="C468" s="2"/>
      <c r="D468" s="2"/>
      <c r="E468" s="2"/>
      <c r="F468" s="2"/>
      <c r="G468" s="2"/>
      <c r="H468" s="2"/>
      <c r="I468" s="3"/>
    </row>
    <row r="469" spans="3:9" hidden="1" x14ac:dyDescent="0.25">
      <c r="C469" s="2"/>
      <c r="D469" s="2"/>
      <c r="E469" s="2"/>
      <c r="F469" s="2"/>
      <c r="G469" s="2"/>
      <c r="H469" s="2"/>
      <c r="I469" s="3"/>
    </row>
    <row r="470" spans="3:9" hidden="1" x14ac:dyDescent="0.25">
      <c r="C470" s="2"/>
      <c r="D470" s="2"/>
      <c r="E470" s="2"/>
      <c r="F470" s="2"/>
      <c r="G470" s="2"/>
      <c r="H470" s="2"/>
      <c r="I470" s="3"/>
    </row>
    <row r="471" spans="3:9" hidden="1" x14ac:dyDescent="0.25">
      <c r="C471" s="2"/>
      <c r="D471" s="2"/>
      <c r="E471" s="2"/>
      <c r="F471" s="2"/>
      <c r="G471" s="2"/>
      <c r="H471" s="2"/>
      <c r="I471" s="3"/>
    </row>
    <row r="472" spans="3:9" hidden="1" x14ac:dyDescent="0.25">
      <c r="C472" s="2"/>
      <c r="D472" s="2"/>
      <c r="E472" s="2"/>
      <c r="F472" s="2"/>
      <c r="G472" s="2"/>
      <c r="H472" s="2"/>
      <c r="I472" s="3"/>
    </row>
    <row r="473" spans="3:9" hidden="1" x14ac:dyDescent="0.25">
      <c r="C473" s="2"/>
      <c r="D473" s="2"/>
      <c r="E473" s="2"/>
      <c r="F473" s="2"/>
      <c r="G473" s="2"/>
      <c r="H473" s="2"/>
      <c r="I473" s="3"/>
    </row>
    <row r="474" spans="3:9" hidden="1" x14ac:dyDescent="0.25">
      <c r="C474" s="2"/>
      <c r="D474" s="2"/>
      <c r="E474" s="2"/>
      <c r="F474" s="2"/>
      <c r="G474" s="2"/>
      <c r="H474" s="2"/>
      <c r="I474" s="3"/>
    </row>
    <row r="475" spans="3:9" hidden="1" x14ac:dyDescent="0.25">
      <c r="C475" s="2"/>
      <c r="D475" s="2"/>
      <c r="E475" s="2"/>
      <c r="F475" s="2"/>
      <c r="G475" s="2"/>
      <c r="H475" s="2"/>
      <c r="I475" s="3"/>
    </row>
    <row r="476" spans="3:9" hidden="1" x14ac:dyDescent="0.25">
      <c r="C476" s="2"/>
      <c r="D476" s="2"/>
      <c r="E476" s="2"/>
      <c r="F476" s="2"/>
      <c r="G476" s="2"/>
      <c r="H476" s="2"/>
      <c r="I476" s="3"/>
    </row>
    <row r="477" spans="3:9" hidden="1" x14ac:dyDescent="0.25">
      <c r="C477" s="2"/>
      <c r="D477" s="2"/>
      <c r="E477" s="2"/>
      <c r="F477" s="2"/>
      <c r="G477" s="2"/>
      <c r="H477" s="2"/>
      <c r="I477" s="3"/>
    </row>
    <row r="478" spans="3:9" hidden="1" x14ac:dyDescent="0.25">
      <c r="C478" s="2"/>
      <c r="D478" s="2"/>
      <c r="E478" s="2"/>
      <c r="F478" s="2"/>
      <c r="G478" s="2"/>
      <c r="H478" s="2"/>
      <c r="I478" s="3"/>
    </row>
    <row r="479" spans="3:9" hidden="1" x14ac:dyDescent="0.25">
      <c r="C479" s="2"/>
      <c r="D479" s="2"/>
      <c r="E479" s="2"/>
      <c r="F479" s="2"/>
      <c r="G479" s="2"/>
      <c r="H479" s="2"/>
      <c r="I479" s="3"/>
    </row>
    <row r="480" spans="3:9" hidden="1" x14ac:dyDescent="0.25">
      <c r="C480" s="2"/>
      <c r="D480" s="2"/>
      <c r="E480" s="2"/>
      <c r="F480" s="2"/>
      <c r="G480" s="2"/>
      <c r="H480" s="2"/>
      <c r="I480" s="3"/>
    </row>
    <row r="481" spans="3:9" hidden="1" x14ac:dyDescent="0.25">
      <c r="C481" s="2"/>
      <c r="D481" s="2"/>
      <c r="E481" s="2"/>
      <c r="F481" s="2"/>
      <c r="G481" s="2"/>
      <c r="H481" s="2"/>
      <c r="I481" s="3"/>
    </row>
    <row r="482" spans="3:9" hidden="1" x14ac:dyDescent="0.25">
      <c r="C482" s="2"/>
      <c r="D482" s="2"/>
      <c r="E482" s="2"/>
      <c r="F482" s="2"/>
      <c r="G482" s="2"/>
      <c r="H482" s="2"/>
      <c r="I482" s="3"/>
    </row>
    <row r="483" spans="3:9" hidden="1" x14ac:dyDescent="0.25">
      <c r="C483" s="2"/>
      <c r="D483" s="2"/>
      <c r="E483" s="2"/>
      <c r="F483" s="2"/>
      <c r="G483" s="2"/>
      <c r="H483" s="2"/>
      <c r="I483" s="3"/>
    </row>
    <row r="484" spans="3:9" hidden="1" x14ac:dyDescent="0.25">
      <c r="C484" s="2"/>
      <c r="D484" s="2"/>
      <c r="E484" s="2"/>
      <c r="F484" s="2"/>
      <c r="G484" s="2"/>
      <c r="H484" s="2"/>
      <c r="I484" s="3"/>
    </row>
    <row r="485" spans="3:9" hidden="1" x14ac:dyDescent="0.25">
      <c r="C485" s="2"/>
      <c r="D485" s="2"/>
      <c r="E485" s="2"/>
      <c r="F485" s="2"/>
      <c r="G485" s="2"/>
      <c r="H485" s="2"/>
      <c r="I485" s="3"/>
    </row>
    <row r="486" spans="3:9" hidden="1" x14ac:dyDescent="0.25">
      <c r="C486" s="2"/>
      <c r="D486" s="2"/>
      <c r="E486" s="2"/>
      <c r="F486" s="2"/>
      <c r="G486" s="2"/>
      <c r="H486" s="2"/>
      <c r="I486" s="3"/>
    </row>
    <row r="487" spans="3:9" hidden="1" x14ac:dyDescent="0.25">
      <c r="C487" s="2"/>
      <c r="D487" s="2"/>
      <c r="E487" s="2"/>
      <c r="F487" s="2"/>
      <c r="G487" s="2"/>
      <c r="H487" s="2"/>
      <c r="I487" s="3"/>
    </row>
    <row r="488" spans="3:9" hidden="1" x14ac:dyDescent="0.25">
      <c r="C488" s="2"/>
      <c r="D488" s="2"/>
      <c r="E488" s="2"/>
      <c r="F488" s="2"/>
      <c r="G488" s="2"/>
      <c r="H488" s="2"/>
      <c r="I488" s="3"/>
    </row>
    <row r="489" spans="3:9" hidden="1" x14ac:dyDescent="0.25">
      <c r="C489" s="2"/>
      <c r="D489" s="2"/>
      <c r="E489" s="2"/>
      <c r="F489" s="2"/>
      <c r="G489" s="2"/>
      <c r="H489" s="2"/>
      <c r="I489" s="3"/>
    </row>
    <row r="490" spans="3:9" hidden="1" x14ac:dyDescent="0.25">
      <c r="C490" s="2"/>
      <c r="D490" s="2"/>
      <c r="E490" s="2"/>
      <c r="F490" s="2"/>
      <c r="G490" s="2"/>
      <c r="H490" s="2"/>
      <c r="I490" s="3"/>
    </row>
    <row r="491" spans="3:9" hidden="1" x14ac:dyDescent="0.25">
      <c r="C491" s="2"/>
      <c r="D491" s="2"/>
      <c r="E491" s="2"/>
      <c r="F491" s="2"/>
      <c r="G491" s="2"/>
      <c r="H491" s="2"/>
      <c r="I491" s="3"/>
    </row>
    <row r="492" spans="3:9" hidden="1" x14ac:dyDescent="0.25">
      <c r="C492" s="2"/>
      <c r="D492" s="2"/>
      <c r="E492" s="2"/>
      <c r="F492" s="2"/>
      <c r="G492" s="2"/>
      <c r="H492" s="2"/>
      <c r="I492" s="3"/>
    </row>
    <row r="493" spans="3:9" hidden="1" x14ac:dyDescent="0.25">
      <c r="C493" s="2"/>
      <c r="D493" s="2"/>
      <c r="E493" s="2"/>
      <c r="F493" s="2"/>
      <c r="G493" s="2"/>
      <c r="H493" s="2"/>
      <c r="I493" s="3"/>
    </row>
    <row r="494" spans="3:9" hidden="1" x14ac:dyDescent="0.25">
      <c r="C494" s="2"/>
      <c r="D494" s="2"/>
      <c r="E494" s="2"/>
      <c r="F494" s="2"/>
      <c r="G494" s="2"/>
      <c r="H494" s="2"/>
      <c r="I494" s="3"/>
    </row>
    <row r="495" spans="3:9" hidden="1" x14ac:dyDescent="0.25">
      <c r="C495" s="2"/>
      <c r="D495" s="2"/>
      <c r="E495" s="2"/>
      <c r="F495" s="2"/>
      <c r="G495" s="2"/>
      <c r="H495" s="2"/>
      <c r="I495" s="3"/>
    </row>
    <row r="496" spans="3:9" hidden="1" x14ac:dyDescent="0.25">
      <c r="C496" s="2"/>
      <c r="D496" s="2"/>
      <c r="E496" s="2"/>
      <c r="F496" s="2"/>
      <c r="G496" s="2"/>
      <c r="H496" s="2"/>
      <c r="I496" s="3"/>
    </row>
    <row r="497" spans="3:9" hidden="1" x14ac:dyDescent="0.25">
      <c r="C497" s="2"/>
      <c r="D497" s="2"/>
      <c r="E497" s="2"/>
      <c r="F497" s="2"/>
      <c r="G497" s="2"/>
      <c r="H497" s="2"/>
      <c r="I497" s="3"/>
    </row>
    <row r="498" spans="3:9" hidden="1" x14ac:dyDescent="0.25">
      <c r="C498" s="2"/>
      <c r="D498" s="2"/>
      <c r="E498" s="2"/>
      <c r="F498" s="2"/>
      <c r="G498" s="2"/>
      <c r="H498" s="2"/>
      <c r="I498" s="3"/>
    </row>
    <row r="499" spans="3:9" hidden="1" x14ac:dyDescent="0.25">
      <c r="C499" s="2"/>
      <c r="D499" s="2"/>
      <c r="E499" s="2"/>
      <c r="F499" s="2"/>
      <c r="G499" s="2"/>
      <c r="H499" s="2"/>
      <c r="I499" s="3"/>
    </row>
    <row r="500" spans="3:9" hidden="1" x14ac:dyDescent="0.25">
      <c r="C500" s="2"/>
      <c r="D500" s="2"/>
      <c r="E500" s="2"/>
      <c r="F500" s="2"/>
      <c r="G500" s="2"/>
      <c r="H500" s="2"/>
      <c r="I500" s="3"/>
    </row>
    <row r="501" spans="3:9" hidden="1" x14ac:dyDescent="0.25">
      <c r="C501" s="2"/>
      <c r="D501" s="2"/>
      <c r="E501" s="2"/>
      <c r="F501" s="2"/>
      <c r="G501" s="2"/>
      <c r="H501" s="2"/>
      <c r="I501" s="3"/>
    </row>
    <row r="502" spans="3:9" hidden="1" x14ac:dyDescent="0.25">
      <c r="C502" s="2"/>
      <c r="D502" s="2"/>
      <c r="E502" s="2"/>
      <c r="F502" s="2"/>
      <c r="G502" s="2"/>
      <c r="H502" s="2"/>
      <c r="I502" s="3"/>
    </row>
    <row r="503" spans="3:9" hidden="1" x14ac:dyDescent="0.25">
      <c r="C503" s="2"/>
      <c r="D503" s="2"/>
      <c r="E503" s="2"/>
      <c r="F503" s="2"/>
      <c r="G503" s="2"/>
      <c r="H503" s="2"/>
      <c r="I503" s="3"/>
    </row>
    <row r="504" spans="3:9" hidden="1" x14ac:dyDescent="0.25">
      <c r="C504" s="2"/>
      <c r="D504" s="2"/>
      <c r="E504" s="2"/>
      <c r="F504" s="2"/>
      <c r="G504" s="2"/>
      <c r="H504" s="2"/>
      <c r="I504" s="3"/>
    </row>
    <row r="505" spans="3:9" hidden="1" x14ac:dyDescent="0.25">
      <c r="C505" s="2"/>
      <c r="D505" s="2"/>
      <c r="E505" s="2"/>
      <c r="F505" s="2"/>
      <c r="G505" s="2"/>
      <c r="H505" s="2"/>
      <c r="I505" s="3"/>
    </row>
    <row r="506" spans="3:9" hidden="1" x14ac:dyDescent="0.25">
      <c r="C506" s="2"/>
      <c r="D506" s="2"/>
      <c r="E506" s="2"/>
      <c r="F506" s="2"/>
      <c r="G506" s="2"/>
      <c r="H506" s="2"/>
      <c r="I506" s="3"/>
    </row>
    <row r="507" spans="3:9" hidden="1" x14ac:dyDescent="0.25">
      <c r="C507" s="2"/>
      <c r="D507" s="2"/>
      <c r="E507" s="2"/>
      <c r="F507" s="2"/>
      <c r="G507" s="2"/>
      <c r="H507" s="2"/>
      <c r="I507" s="3"/>
    </row>
    <row r="508" spans="3:9" hidden="1" x14ac:dyDescent="0.25">
      <c r="C508" s="2"/>
      <c r="D508" s="2"/>
      <c r="E508" s="2"/>
      <c r="F508" s="2"/>
      <c r="G508" s="2"/>
      <c r="H508" s="2"/>
      <c r="I508" s="3"/>
    </row>
    <row r="509" spans="3:9" hidden="1" x14ac:dyDescent="0.25">
      <c r="C509" s="2"/>
      <c r="D509" s="2"/>
      <c r="E509" s="2"/>
      <c r="F509" s="2"/>
      <c r="G509" s="2"/>
      <c r="H509" s="2"/>
      <c r="I509" s="3"/>
    </row>
    <row r="510" spans="3:9" hidden="1" x14ac:dyDescent="0.25">
      <c r="C510" s="2"/>
      <c r="D510" s="2"/>
      <c r="E510" s="2"/>
      <c r="F510" s="2"/>
      <c r="G510" s="2"/>
      <c r="H510" s="2"/>
      <c r="I510" s="3"/>
    </row>
    <row r="511" spans="3:9" hidden="1" x14ac:dyDescent="0.25">
      <c r="C511" s="2"/>
      <c r="D511" s="2"/>
      <c r="E511" s="2"/>
      <c r="F511" s="2"/>
      <c r="G511" s="2"/>
      <c r="H511" s="2"/>
      <c r="I511" s="3"/>
    </row>
    <row r="512" spans="3:9" hidden="1" x14ac:dyDescent="0.25">
      <c r="C512" s="2"/>
      <c r="D512" s="2"/>
      <c r="E512" s="2"/>
      <c r="F512" s="2"/>
      <c r="G512" s="2"/>
      <c r="H512" s="2"/>
      <c r="I512" s="3"/>
    </row>
    <row r="513" spans="3:9" hidden="1" x14ac:dyDescent="0.25">
      <c r="C513" s="2"/>
      <c r="D513" s="2"/>
      <c r="E513" s="2"/>
      <c r="F513" s="2"/>
      <c r="G513" s="2"/>
      <c r="H513" s="2"/>
      <c r="I513" s="3"/>
    </row>
    <row r="514" spans="3:9" hidden="1" x14ac:dyDescent="0.25">
      <c r="C514" s="2"/>
      <c r="D514" s="2"/>
      <c r="E514" s="2"/>
      <c r="F514" s="2"/>
      <c r="G514" s="2"/>
      <c r="H514" s="2"/>
      <c r="I514" s="3"/>
    </row>
    <row r="515" spans="3:9" hidden="1" x14ac:dyDescent="0.25">
      <c r="C515" s="2"/>
      <c r="D515" s="2"/>
      <c r="E515" s="2"/>
      <c r="F515" s="2"/>
      <c r="G515" s="2"/>
      <c r="H515" s="2"/>
      <c r="I515" s="3"/>
    </row>
    <row r="516" spans="3:9" hidden="1" x14ac:dyDescent="0.25">
      <c r="C516" s="2"/>
      <c r="D516" s="2"/>
      <c r="E516" s="2"/>
      <c r="F516" s="2"/>
      <c r="G516" s="2"/>
      <c r="H516" s="2"/>
      <c r="I516" s="3"/>
    </row>
    <row r="517" spans="3:9" hidden="1" x14ac:dyDescent="0.25">
      <c r="C517" s="2"/>
      <c r="D517" s="2"/>
      <c r="E517" s="2"/>
      <c r="F517" s="2"/>
      <c r="G517" s="2"/>
      <c r="H517" s="2"/>
      <c r="I517" s="3"/>
    </row>
    <row r="518" spans="3:9" hidden="1" x14ac:dyDescent="0.25">
      <c r="C518" s="2"/>
      <c r="D518" s="2"/>
      <c r="E518" s="2"/>
      <c r="F518" s="2"/>
      <c r="G518" s="2"/>
      <c r="H518" s="2"/>
      <c r="I518" s="3"/>
    </row>
    <row r="519" spans="3:9" hidden="1" x14ac:dyDescent="0.25">
      <c r="C519" s="2"/>
      <c r="D519" s="2"/>
      <c r="E519" s="2"/>
      <c r="F519" s="2"/>
      <c r="G519" s="2"/>
      <c r="H519" s="2"/>
      <c r="I519" s="3"/>
    </row>
    <row r="520" spans="3:9" hidden="1" x14ac:dyDescent="0.25">
      <c r="C520" s="2"/>
      <c r="D520" s="2"/>
      <c r="E520" s="2"/>
      <c r="F520" s="2"/>
      <c r="G520" s="2"/>
      <c r="H520" s="2"/>
      <c r="I520" s="3"/>
    </row>
    <row r="521" spans="3:9" hidden="1" x14ac:dyDescent="0.25">
      <c r="C521" s="2"/>
      <c r="D521" s="2"/>
      <c r="E521" s="2"/>
      <c r="F521" s="2"/>
      <c r="G521" s="2"/>
      <c r="H521" s="2"/>
      <c r="I521" s="3"/>
    </row>
    <row r="522" spans="3:9" hidden="1" x14ac:dyDescent="0.25">
      <c r="C522" s="2"/>
      <c r="D522" s="2"/>
      <c r="E522" s="2"/>
      <c r="F522" s="2"/>
      <c r="G522" s="2"/>
      <c r="H522" s="2"/>
      <c r="I522" s="3"/>
    </row>
    <row r="523" spans="3:9" hidden="1" x14ac:dyDescent="0.25">
      <c r="C523" s="2"/>
      <c r="D523" s="2"/>
      <c r="E523" s="2"/>
      <c r="F523" s="2"/>
      <c r="G523" s="2"/>
      <c r="H523" s="2"/>
      <c r="I523" s="3"/>
    </row>
    <row r="524" spans="3:9" hidden="1" x14ac:dyDescent="0.25">
      <c r="C524" s="2"/>
      <c r="D524" s="2"/>
      <c r="E524" s="2"/>
      <c r="F524" s="2"/>
      <c r="G524" s="2"/>
      <c r="H524" s="2"/>
      <c r="I524" s="3"/>
    </row>
    <row r="525" spans="3:9" hidden="1" x14ac:dyDescent="0.25">
      <c r="C525" s="2"/>
      <c r="D525" s="2"/>
      <c r="E525" s="2"/>
      <c r="F525" s="2"/>
      <c r="G525" s="2"/>
      <c r="H525" s="2"/>
      <c r="I525" s="3"/>
    </row>
    <row r="526" spans="3:9" hidden="1" x14ac:dyDescent="0.25">
      <c r="C526" s="2"/>
      <c r="D526" s="2"/>
      <c r="E526" s="2"/>
      <c r="F526" s="2"/>
      <c r="G526" s="2"/>
      <c r="H526" s="2"/>
      <c r="I526" s="3"/>
    </row>
    <row r="527" spans="3:9" hidden="1" x14ac:dyDescent="0.25">
      <c r="C527" s="2"/>
      <c r="D527" s="2"/>
      <c r="E527" s="2"/>
      <c r="F527" s="2"/>
      <c r="G527" s="2"/>
      <c r="H527" s="2"/>
      <c r="I527" s="3"/>
    </row>
    <row r="528" spans="3:9" hidden="1" x14ac:dyDescent="0.25">
      <c r="C528" s="2"/>
      <c r="D528" s="2"/>
      <c r="E528" s="2"/>
      <c r="F528" s="2"/>
      <c r="G528" s="2"/>
      <c r="H528" s="2"/>
      <c r="I528" s="3"/>
    </row>
    <row r="529" spans="3:9" hidden="1" x14ac:dyDescent="0.25">
      <c r="C529" s="2"/>
      <c r="D529" s="2"/>
      <c r="E529" s="2"/>
      <c r="F529" s="2"/>
      <c r="G529" s="2"/>
      <c r="H529" s="2"/>
      <c r="I529" s="3"/>
    </row>
    <row r="530" spans="3:9" hidden="1" x14ac:dyDescent="0.25">
      <c r="C530" s="2"/>
      <c r="D530" s="2"/>
      <c r="E530" s="2"/>
      <c r="F530" s="2"/>
      <c r="G530" s="2"/>
      <c r="H530" s="2"/>
      <c r="I530" s="3"/>
    </row>
    <row r="531" spans="3:9" hidden="1" x14ac:dyDescent="0.25">
      <c r="C531" s="2"/>
      <c r="D531" s="2"/>
      <c r="E531" s="2"/>
      <c r="F531" s="2"/>
      <c r="G531" s="2"/>
      <c r="H531" s="2"/>
      <c r="I531" s="3"/>
    </row>
    <row r="532" spans="3:9" hidden="1" x14ac:dyDescent="0.25">
      <c r="C532" s="2"/>
      <c r="D532" s="2"/>
      <c r="E532" s="2"/>
      <c r="F532" s="2"/>
      <c r="G532" s="2"/>
      <c r="H532" s="2"/>
      <c r="I532" s="3"/>
    </row>
    <row r="533" spans="3:9" hidden="1" x14ac:dyDescent="0.25">
      <c r="C533" s="2"/>
      <c r="D533" s="2"/>
      <c r="E533" s="2"/>
      <c r="F533" s="2"/>
      <c r="G533" s="2"/>
      <c r="H533" s="2"/>
      <c r="I533" s="3"/>
    </row>
    <row r="534" spans="3:9" hidden="1" x14ac:dyDescent="0.25">
      <c r="C534" s="2"/>
      <c r="D534" s="2"/>
      <c r="E534" s="2"/>
      <c r="F534" s="2"/>
      <c r="G534" s="2"/>
      <c r="H534" s="2"/>
      <c r="I534" s="3"/>
    </row>
    <row r="535" spans="3:9" hidden="1" x14ac:dyDescent="0.25">
      <c r="C535" s="2"/>
      <c r="D535" s="2"/>
      <c r="E535" s="2"/>
      <c r="F535" s="2"/>
      <c r="G535" s="2"/>
      <c r="H535" s="2"/>
      <c r="I535" s="3"/>
    </row>
    <row r="536" spans="3:9" hidden="1" x14ac:dyDescent="0.25">
      <c r="C536" s="2"/>
      <c r="D536" s="2"/>
      <c r="E536" s="2"/>
      <c r="F536" s="2"/>
      <c r="G536" s="2"/>
      <c r="H536" s="2"/>
      <c r="I536" s="3"/>
    </row>
    <row r="537" spans="3:9" hidden="1" x14ac:dyDescent="0.25">
      <c r="C537" s="2"/>
      <c r="D537" s="2"/>
      <c r="E537" s="2"/>
      <c r="F537" s="2"/>
      <c r="G537" s="2"/>
      <c r="H537" s="2"/>
      <c r="I537" s="3"/>
    </row>
    <row r="538" spans="3:9" hidden="1" x14ac:dyDescent="0.25">
      <c r="C538" s="2"/>
      <c r="D538" s="2"/>
      <c r="E538" s="2"/>
      <c r="F538" s="2"/>
      <c r="G538" s="2"/>
      <c r="H538" s="2"/>
      <c r="I538" s="3"/>
    </row>
    <row r="539" spans="3:9" hidden="1" x14ac:dyDescent="0.25">
      <c r="C539" s="2"/>
      <c r="D539" s="2"/>
      <c r="E539" s="2"/>
      <c r="F539" s="2"/>
      <c r="G539" s="2"/>
      <c r="H539" s="2"/>
      <c r="I539" s="3"/>
    </row>
    <row r="540" spans="3:9" hidden="1" x14ac:dyDescent="0.25">
      <c r="C540" s="2"/>
      <c r="D540" s="2"/>
      <c r="E540" s="2"/>
      <c r="F540" s="2"/>
      <c r="G540" s="2"/>
      <c r="H540" s="2"/>
      <c r="I540" s="3"/>
    </row>
    <row r="541" spans="3:9" hidden="1" x14ac:dyDescent="0.25">
      <c r="C541" s="2"/>
      <c r="D541" s="2"/>
      <c r="E541" s="2"/>
      <c r="F541" s="2"/>
      <c r="G541" s="2"/>
      <c r="H541" s="2"/>
      <c r="I541" s="3"/>
    </row>
    <row r="542" spans="3:9" hidden="1" x14ac:dyDescent="0.25">
      <c r="C542" s="2"/>
      <c r="D542" s="2"/>
      <c r="E542" s="2"/>
      <c r="F542" s="2"/>
      <c r="G542" s="2"/>
      <c r="H542" s="2"/>
      <c r="I542" s="3"/>
    </row>
    <row r="543" spans="3:9" hidden="1" x14ac:dyDescent="0.25">
      <c r="C543" s="2"/>
      <c r="D543" s="2"/>
      <c r="E543" s="2"/>
      <c r="F543" s="2"/>
      <c r="G543" s="2"/>
      <c r="H543" s="2"/>
      <c r="I543" s="3"/>
    </row>
    <row r="544" spans="3:9" hidden="1" x14ac:dyDescent="0.25">
      <c r="C544" s="2"/>
      <c r="D544" s="2"/>
      <c r="E544" s="2"/>
      <c r="F544" s="2"/>
      <c r="G544" s="2"/>
      <c r="H544" s="2"/>
      <c r="I544" s="3"/>
    </row>
    <row r="545" spans="3:9" hidden="1" x14ac:dyDescent="0.25">
      <c r="C545" s="2"/>
      <c r="D545" s="2"/>
      <c r="E545" s="2"/>
      <c r="F545" s="2"/>
      <c r="G545" s="2"/>
      <c r="H545" s="2"/>
      <c r="I545" s="3"/>
    </row>
    <row r="546" spans="3:9" hidden="1" x14ac:dyDescent="0.25">
      <c r="C546" s="2"/>
      <c r="D546" s="2"/>
      <c r="E546" s="2"/>
      <c r="F546" s="2"/>
      <c r="G546" s="2"/>
      <c r="H546" s="2"/>
      <c r="I546" s="3"/>
    </row>
    <row r="547" spans="3:9" hidden="1" x14ac:dyDescent="0.25">
      <c r="C547" s="2"/>
      <c r="D547" s="2"/>
      <c r="E547" s="2"/>
      <c r="F547" s="2"/>
      <c r="G547" s="2"/>
      <c r="H547" s="2"/>
      <c r="I547" s="3"/>
    </row>
    <row r="548" spans="3:9" hidden="1" x14ac:dyDescent="0.25">
      <c r="C548" s="2"/>
      <c r="D548" s="2"/>
      <c r="E548" s="2"/>
      <c r="F548" s="2"/>
      <c r="G548" s="2"/>
      <c r="H548" s="2"/>
      <c r="I548" s="3"/>
    </row>
    <row r="549" spans="3:9" hidden="1" x14ac:dyDescent="0.25">
      <c r="C549" s="2"/>
      <c r="D549" s="2"/>
      <c r="E549" s="2"/>
      <c r="F549" s="2"/>
      <c r="G549" s="2"/>
      <c r="H549" s="2"/>
      <c r="I549" s="3"/>
    </row>
    <row r="550" spans="3:9" hidden="1" x14ac:dyDescent="0.25">
      <c r="C550" s="2"/>
      <c r="D550" s="2"/>
      <c r="E550" s="2"/>
      <c r="F550" s="2"/>
      <c r="G550" s="2"/>
      <c r="H550" s="2"/>
      <c r="I550" s="3"/>
    </row>
    <row r="551" spans="3:9" hidden="1" x14ac:dyDescent="0.25">
      <c r="C551" s="2"/>
      <c r="D551" s="2"/>
      <c r="E551" s="2"/>
      <c r="F551" s="2"/>
      <c r="G551" s="2"/>
      <c r="H551" s="2"/>
      <c r="I551" s="3"/>
    </row>
    <row r="552" spans="3:9" hidden="1" x14ac:dyDescent="0.25">
      <c r="C552" s="2"/>
      <c r="D552" s="2"/>
      <c r="E552" s="2"/>
      <c r="F552" s="2"/>
      <c r="G552" s="2"/>
      <c r="H552" s="2"/>
      <c r="I552" s="3"/>
    </row>
    <row r="553" spans="3:9" hidden="1" x14ac:dyDescent="0.25">
      <c r="C553" s="2"/>
      <c r="D553" s="2"/>
      <c r="E553" s="2"/>
      <c r="F553" s="2"/>
      <c r="G553" s="2"/>
      <c r="H553" s="2"/>
      <c r="I553" s="3"/>
    </row>
    <row r="554" spans="3:9" hidden="1" x14ac:dyDescent="0.25">
      <c r="C554" s="2"/>
      <c r="D554" s="2"/>
      <c r="E554" s="2"/>
      <c r="F554" s="2"/>
      <c r="G554" s="2"/>
      <c r="H554" s="2"/>
      <c r="I554" s="3"/>
    </row>
    <row r="555" spans="3:9" hidden="1" x14ac:dyDescent="0.25">
      <c r="C555" s="2"/>
      <c r="D555" s="2"/>
      <c r="E555" s="2"/>
      <c r="F555" s="2"/>
      <c r="G555" s="2"/>
      <c r="H555" s="2"/>
      <c r="I555" s="3"/>
    </row>
    <row r="556" spans="3:9" hidden="1" x14ac:dyDescent="0.25">
      <c r="C556" s="2"/>
      <c r="D556" s="2"/>
      <c r="E556" s="2"/>
      <c r="F556" s="2"/>
      <c r="G556" s="2"/>
      <c r="H556" s="2"/>
      <c r="I556" s="3"/>
    </row>
    <row r="557" spans="3:9" hidden="1" x14ac:dyDescent="0.25">
      <c r="C557" s="2"/>
      <c r="D557" s="2"/>
      <c r="E557" s="2"/>
      <c r="F557" s="2"/>
      <c r="G557" s="2"/>
      <c r="H557" s="2"/>
      <c r="I557" s="3"/>
    </row>
    <row r="558" spans="3:9" hidden="1" x14ac:dyDescent="0.25">
      <c r="C558" s="2"/>
      <c r="D558" s="2"/>
      <c r="E558" s="2"/>
      <c r="F558" s="2"/>
      <c r="G558" s="2"/>
      <c r="H558" s="2"/>
      <c r="I558" s="3"/>
    </row>
    <row r="559" spans="3:9" hidden="1" x14ac:dyDescent="0.25">
      <c r="C559" s="2"/>
      <c r="D559" s="2"/>
      <c r="E559" s="2"/>
      <c r="F559" s="2"/>
      <c r="G559" s="2"/>
      <c r="H559" s="2"/>
      <c r="I559" s="3"/>
    </row>
    <row r="560" spans="3:9" hidden="1" x14ac:dyDescent="0.25">
      <c r="C560" s="2"/>
      <c r="D560" s="2"/>
      <c r="E560" s="2"/>
      <c r="F560" s="2"/>
      <c r="G560" s="2"/>
      <c r="H560" s="2"/>
      <c r="I560" s="3"/>
    </row>
    <row r="561" spans="3:9" hidden="1" x14ac:dyDescent="0.25">
      <c r="C561" s="2"/>
      <c r="D561" s="2"/>
      <c r="E561" s="2"/>
      <c r="F561" s="2"/>
      <c r="G561" s="2"/>
      <c r="H561" s="2"/>
      <c r="I561" s="3"/>
    </row>
    <row r="562" spans="3:9" hidden="1" x14ac:dyDescent="0.25">
      <c r="C562" s="2"/>
      <c r="D562" s="2"/>
      <c r="E562" s="2"/>
      <c r="F562" s="2"/>
      <c r="G562" s="2"/>
      <c r="H562" s="2"/>
      <c r="I562" s="3"/>
    </row>
    <row r="563" spans="3:9" hidden="1" x14ac:dyDescent="0.25">
      <c r="C563" s="2"/>
      <c r="D563" s="2"/>
      <c r="E563" s="2"/>
      <c r="F563" s="2"/>
      <c r="G563" s="2"/>
      <c r="H563" s="2"/>
      <c r="I563" s="3"/>
    </row>
    <row r="564" spans="3:9" hidden="1" x14ac:dyDescent="0.25">
      <c r="C564" s="2"/>
      <c r="D564" s="2"/>
      <c r="E564" s="2"/>
      <c r="F564" s="2"/>
      <c r="G564" s="2"/>
      <c r="H564" s="2"/>
      <c r="I564" s="3"/>
    </row>
    <row r="565" spans="3:9" hidden="1" x14ac:dyDescent="0.25">
      <c r="C565" s="2"/>
      <c r="D565" s="2"/>
      <c r="E565" s="2"/>
      <c r="F565" s="2"/>
      <c r="G565" s="2"/>
      <c r="H565" s="2"/>
      <c r="I565" s="3"/>
    </row>
    <row r="566" spans="3:9" hidden="1" x14ac:dyDescent="0.25">
      <c r="C566" s="2"/>
      <c r="D566" s="2"/>
      <c r="E566" s="2"/>
      <c r="F566" s="2"/>
      <c r="G566" s="2"/>
      <c r="H566" s="2"/>
      <c r="I566" s="3"/>
    </row>
    <row r="567" spans="3:9" hidden="1" x14ac:dyDescent="0.25">
      <c r="C567" s="2"/>
      <c r="D567" s="2"/>
      <c r="E567" s="2"/>
      <c r="F567" s="2"/>
      <c r="G567" s="2"/>
      <c r="H567" s="2"/>
      <c r="I567" s="3"/>
    </row>
    <row r="568" spans="3:9" hidden="1" x14ac:dyDescent="0.25">
      <c r="C568" s="2"/>
      <c r="D568" s="2"/>
      <c r="E568" s="2"/>
      <c r="F568" s="2"/>
      <c r="G568" s="2"/>
      <c r="H568" s="2"/>
      <c r="I568" s="3"/>
    </row>
    <row r="569" spans="3:9" hidden="1" x14ac:dyDescent="0.25">
      <c r="C569" s="2"/>
      <c r="D569" s="2"/>
      <c r="E569" s="2"/>
      <c r="F569" s="2"/>
      <c r="G569" s="2"/>
      <c r="H569" s="2"/>
      <c r="I569" s="3"/>
    </row>
    <row r="570" spans="3:9" hidden="1" x14ac:dyDescent="0.25">
      <c r="C570" s="2"/>
      <c r="D570" s="2"/>
      <c r="E570" s="2"/>
      <c r="F570" s="2"/>
      <c r="G570" s="2"/>
      <c r="H570" s="2"/>
      <c r="I570" s="3"/>
    </row>
    <row r="571" spans="3:9" hidden="1" x14ac:dyDescent="0.25">
      <c r="C571" s="2"/>
      <c r="D571" s="2"/>
      <c r="E571" s="2"/>
      <c r="F571" s="2"/>
      <c r="G571" s="2"/>
      <c r="H571" s="2"/>
      <c r="I571" s="3"/>
    </row>
    <row r="572" spans="3:9" hidden="1" x14ac:dyDescent="0.25">
      <c r="C572" s="2"/>
      <c r="D572" s="2"/>
      <c r="E572" s="2"/>
      <c r="F572" s="2"/>
      <c r="G572" s="2"/>
      <c r="H572" s="2"/>
      <c r="I572" s="3"/>
    </row>
    <row r="573" spans="3:9" hidden="1" x14ac:dyDescent="0.25">
      <c r="C573" s="2"/>
      <c r="D573" s="2"/>
      <c r="E573" s="2"/>
      <c r="F573" s="2"/>
      <c r="G573" s="2"/>
      <c r="H573" s="2"/>
      <c r="I573" s="3"/>
    </row>
    <row r="574" spans="3:9" hidden="1" x14ac:dyDescent="0.25">
      <c r="C574" s="2"/>
      <c r="D574" s="2"/>
      <c r="E574" s="2"/>
      <c r="F574" s="2"/>
      <c r="G574" s="2"/>
      <c r="H574" s="2"/>
      <c r="I574" s="3"/>
    </row>
    <row r="575" spans="3:9" hidden="1" x14ac:dyDescent="0.25">
      <c r="C575" s="2"/>
      <c r="D575" s="2"/>
      <c r="E575" s="2"/>
      <c r="F575" s="2"/>
      <c r="G575" s="2"/>
      <c r="H575" s="2"/>
      <c r="I575" s="3"/>
    </row>
    <row r="576" spans="3:9" hidden="1" x14ac:dyDescent="0.25">
      <c r="C576" s="2"/>
      <c r="D576" s="2"/>
      <c r="E576" s="2"/>
      <c r="F576" s="2"/>
      <c r="G576" s="2"/>
      <c r="H576" s="2"/>
      <c r="I576" s="3"/>
    </row>
    <row r="577" spans="3:9" hidden="1" x14ac:dyDescent="0.25">
      <c r="C577" s="2"/>
      <c r="D577" s="2"/>
      <c r="E577" s="2"/>
      <c r="F577" s="2"/>
      <c r="G577" s="2"/>
      <c r="H577" s="2"/>
      <c r="I577" s="3"/>
    </row>
    <row r="578" spans="3:9" hidden="1" x14ac:dyDescent="0.25">
      <c r="C578" s="2"/>
      <c r="D578" s="2"/>
      <c r="E578" s="2"/>
      <c r="F578" s="2"/>
      <c r="G578" s="2"/>
      <c r="H578" s="2"/>
      <c r="I578" s="3"/>
    </row>
    <row r="579" spans="3:9" hidden="1" x14ac:dyDescent="0.25">
      <c r="C579" s="2"/>
      <c r="D579" s="2"/>
      <c r="E579" s="2"/>
      <c r="F579" s="2"/>
      <c r="G579" s="2"/>
      <c r="H579" s="2"/>
      <c r="I579" s="3"/>
    </row>
    <row r="580" spans="3:9" hidden="1" x14ac:dyDescent="0.25">
      <c r="C580" s="2"/>
      <c r="D580" s="2"/>
      <c r="E580" s="2"/>
      <c r="F580" s="2"/>
      <c r="G580" s="2"/>
      <c r="H580" s="2"/>
      <c r="I580" s="3"/>
    </row>
    <row r="581" spans="3:9" hidden="1" x14ac:dyDescent="0.25">
      <c r="C581" s="2"/>
      <c r="D581" s="2"/>
      <c r="E581" s="2"/>
      <c r="F581" s="2"/>
      <c r="G581" s="2"/>
      <c r="H581" s="2"/>
      <c r="I581" s="3"/>
    </row>
    <row r="582" spans="3:9" hidden="1" x14ac:dyDescent="0.25">
      <c r="C582" s="2"/>
      <c r="D582" s="2"/>
      <c r="E582" s="2"/>
      <c r="F582" s="2"/>
      <c r="G582" s="2"/>
      <c r="H582" s="2"/>
      <c r="I582" s="3"/>
    </row>
    <row r="583" spans="3:9" hidden="1" x14ac:dyDescent="0.25">
      <c r="C583" s="2"/>
      <c r="D583" s="2"/>
      <c r="E583" s="2"/>
      <c r="F583" s="2"/>
      <c r="G583" s="2"/>
      <c r="H583" s="2"/>
      <c r="I583" s="3"/>
    </row>
    <row r="584" spans="3:9" hidden="1" x14ac:dyDescent="0.25">
      <c r="C584" s="2"/>
      <c r="D584" s="2"/>
      <c r="E584" s="2"/>
      <c r="F584" s="2"/>
      <c r="G584" s="2"/>
      <c r="H584" s="2"/>
      <c r="I584" s="3"/>
    </row>
    <row r="585" spans="3:9" hidden="1" x14ac:dyDescent="0.25">
      <c r="C585" s="2"/>
      <c r="D585" s="2"/>
      <c r="E585" s="2"/>
      <c r="F585" s="2"/>
      <c r="G585" s="2"/>
      <c r="H585" s="2"/>
      <c r="I585" s="3"/>
    </row>
    <row r="586" spans="3:9" hidden="1" x14ac:dyDescent="0.25">
      <c r="C586" s="2"/>
      <c r="D586" s="2"/>
      <c r="E586" s="2"/>
      <c r="F586" s="2"/>
      <c r="G586" s="2"/>
      <c r="H586" s="2"/>
      <c r="I586" s="3"/>
    </row>
    <row r="587" spans="3:9" hidden="1" x14ac:dyDescent="0.25">
      <c r="C587" s="2"/>
      <c r="D587" s="2"/>
      <c r="E587" s="2"/>
      <c r="F587" s="2"/>
      <c r="G587" s="2"/>
      <c r="H587" s="2"/>
      <c r="I587" s="3"/>
    </row>
    <row r="588" spans="3:9" hidden="1" x14ac:dyDescent="0.25">
      <c r="C588" s="2"/>
      <c r="D588" s="2"/>
      <c r="E588" s="2"/>
      <c r="F588" s="2"/>
      <c r="G588" s="2"/>
      <c r="H588" s="2"/>
      <c r="I588" s="3"/>
    </row>
    <row r="589" spans="3:9" hidden="1" x14ac:dyDescent="0.25">
      <c r="C589" s="2"/>
      <c r="D589" s="2"/>
      <c r="E589" s="2"/>
      <c r="F589" s="2"/>
      <c r="G589" s="2"/>
      <c r="H589" s="2"/>
      <c r="I589" s="3"/>
    </row>
    <row r="590" spans="3:9" hidden="1" x14ac:dyDescent="0.25">
      <c r="C590" s="2"/>
      <c r="D590" s="2"/>
      <c r="E590" s="2"/>
      <c r="F590" s="2"/>
      <c r="G590" s="2"/>
      <c r="H590" s="2"/>
      <c r="I590" s="3"/>
    </row>
    <row r="591" spans="3:9" hidden="1" x14ac:dyDescent="0.25">
      <c r="C591" s="2"/>
      <c r="D591" s="2"/>
      <c r="E591" s="2"/>
      <c r="F591" s="2"/>
      <c r="G591" s="2"/>
      <c r="H591" s="2"/>
      <c r="I591" s="3"/>
    </row>
    <row r="592" spans="3:9" hidden="1" x14ac:dyDescent="0.25">
      <c r="C592" s="2"/>
      <c r="D592" s="2"/>
      <c r="E592" s="2"/>
      <c r="F592" s="2"/>
      <c r="G592" s="2"/>
      <c r="H592" s="2"/>
      <c r="I592" s="3"/>
    </row>
    <row r="593" spans="3:9" hidden="1" x14ac:dyDescent="0.25">
      <c r="C593" s="2"/>
      <c r="D593" s="2"/>
      <c r="E593" s="2"/>
      <c r="F593" s="2"/>
      <c r="G593" s="2"/>
      <c r="H593" s="2"/>
      <c r="I593" s="3"/>
    </row>
    <row r="594" spans="3:9" hidden="1" x14ac:dyDescent="0.25">
      <c r="C594" s="2"/>
      <c r="D594" s="2"/>
      <c r="E594" s="2"/>
      <c r="F594" s="2"/>
      <c r="G594" s="2"/>
      <c r="H594" s="2"/>
      <c r="I594" s="3"/>
    </row>
    <row r="595" spans="3:9" hidden="1" x14ac:dyDescent="0.25">
      <c r="C595" s="2"/>
      <c r="D595" s="2"/>
      <c r="E595" s="2"/>
      <c r="F595" s="2"/>
      <c r="G595" s="2"/>
      <c r="H595" s="2"/>
      <c r="I595" s="3"/>
    </row>
    <row r="596" spans="3:9" hidden="1" x14ac:dyDescent="0.25">
      <c r="C596" s="2"/>
      <c r="D596" s="2"/>
      <c r="E596" s="2"/>
      <c r="F596" s="2"/>
      <c r="G596" s="2"/>
      <c r="H596" s="2"/>
      <c r="I596" s="3"/>
    </row>
    <row r="597" spans="3:9" hidden="1" x14ac:dyDescent="0.25">
      <c r="C597" s="2"/>
      <c r="D597" s="2"/>
      <c r="E597" s="2"/>
      <c r="F597" s="2"/>
      <c r="G597" s="2"/>
      <c r="H597" s="2"/>
      <c r="I597" s="3"/>
    </row>
    <row r="598" spans="3:9" hidden="1" x14ac:dyDescent="0.25">
      <c r="C598" s="2"/>
      <c r="D598" s="2"/>
      <c r="E598" s="2"/>
      <c r="F598" s="2"/>
      <c r="G598" s="2"/>
      <c r="H598" s="2"/>
      <c r="I598" s="3"/>
    </row>
    <row r="599" spans="3:9" hidden="1" x14ac:dyDescent="0.25">
      <c r="C599" s="2"/>
      <c r="D599" s="2"/>
      <c r="E599" s="2"/>
      <c r="F599" s="2"/>
      <c r="G599" s="2"/>
      <c r="H599" s="2"/>
      <c r="I599" s="3"/>
    </row>
    <row r="600" spans="3:9" hidden="1" x14ac:dyDescent="0.25">
      <c r="C600" s="2"/>
      <c r="D600" s="2"/>
      <c r="E600" s="2"/>
      <c r="F600" s="2"/>
      <c r="G600" s="2"/>
      <c r="H600" s="2"/>
      <c r="I600" s="3"/>
    </row>
    <row r="601" spans="3:9" hidden="1" x14ac:dyDescent="0.25">
      <c r="C601" s="2"/>
      <c r="D601" s="2"/>
      <c r="E601" s="2"/>
      <c r="F601" s="2"/>
      <c r="G601" s="2"/>
      <c r="H601" s="2"/>
      <c r="I601" s="3"/>
    </row>
    <row r="602" spans="3:9" hidden="1" x14ac:dyDescent="0.25">
      <c r="C602" s="2"/>
      <c r="D602" s="2"/>
      <c r="E602" s="2"/>
      <c r="F602" s="2"/>
      <c r="G602" s="2"/>
      <c r="H602" s="2"/>
      <c r="I602" s="3"/>
    </row>
    <row r="603" spans="3:9" hidden="1" x14ac:dyDescent="0.25">
      <c r="C603" s="2"/>
      <c r="D603" s="2"/>
      <c r="E603" s="2"/>
      <c r="F603" s="2"/>
      <c r="G603" s="2"/>
      <c r="H603" s="2"/>
      <c r="I603" s="3"/>
    </row>
    <row r="604" spans="3:9" hidden="1" x14ac:dyDescent="0.25">
      <c r="C604" s="2"/>
      <c r="D604" s="2"/>
      <c r="E604" s="2"/>
      <c r="F604" s="2"/>
      <c r="G604" s="2"/>
      <c r="H604" s="2"/>
      <c r="I604" s="3"/>
    </row>
    <row r="605" spans="3:9" hidden="1" x14ac:dyDescent="0.25">
      <c r="C605" s="2"/>
      <c r="D605" s="2"/>
      <c r="E605" s="2"/>
      <c r="F605" s="2"/>
      <c r="G605" s="2"/>
      <c r="H605" s="2"/>
      <c r="I605" s="3"/>
    </row>
    <row r="606" spans="3:9" hidden="1" x14ac:dyDescent="0.25">
      <c r="C606" s="2"/>
      <c r="D606" s="2"/>
      <c r="E606" s="2"/>
      <c r="F606" s="2"/>
      <c r="G606" s="2"/>
      <c r="H606" s="2"/>
      <c r="I606" s="3"/>
    </row>
    <row r="607" spans="3:9" hidden="1" x14ac:dyDescent="0.25">
      <c r="C607" s="2"/>
      <c r="D607" s="2"/>
      <c r="E607" s="2"/>
      <c r="F607" s="2"/>
      <c r="G607" s="2"/>
      <c r="H607" s="2"/>
      <c r="I607" s="3"/>
    </row>
    <row r="608" spans="3:9" hidden="1" x14ac:dyDescent="0.25">
      <c r="C608" s="2"/>
      <c r="D608" s="2"/>
      <c r="E608" s="2"/>
      <c r="F608" s="2"/>
      <c r="G608" s="2"/>
      <c r="H608" s="2"/>
      <c r="I608" s="3"/>
    </row>
    <row r="609" spans="3:9" hidden="1" x14ac:dyDescent="0.25">
      <c r="C609" s="2"/>
      <c r="D609" s="2"/>
      <c r="E609" s="2"/>
      <c r="F609" s="2"/>
      <c r="G609" s="2"/>
      <c r="H609" s="2"/>
      <c r="I609" s="3"/>
    </row>
    <row r="610" spans="3:9" hidden="1" x14ac:dyDescent="0.25">
      <c r="C610" s="2"/>
      <c r="D610" s="2"/>
      <c r="E610" s="2"/>
      <c r="F610" s="2"/>
      <c r="G610" s="2"/>
      <c r="H610" s="2"/>
      <c r="I610" s="3"/>
    </row>
    <row r="611" spans="3:9" hidden="1" x14ac:dyDescent="0.25">
      <c r="C611" s="2"/>
      <c r="D611" s="2"/>
      <c r="E611" s="2"/>
      <c r="F611" s="2"/>
      <c r="G611" s="2"/>
      <c r="H611" s="2"/>
      <c r="I611" s="3"/>
    </row>
    <row r="612" spans="3:9" hidden="1" x14ac:dyDescent="0.25">
      <c r="C612" s="2"/>
      <c r="D612" s="2"/>
      <c r="E612" s="2"/>
      <c r="F612" s="2"/>
      <c r="G612" s="2"/>
      <c r="H612" s="2"/>
      <c r="I612" s="3"/>
    </row>
    <row r="613" spans="3:9" hidden="1" x14ac:dyDescent="0.25">
      <c r="C613" s="2"/>
      <c r="D613" s="2"/>
      <c r="E613" s="2"/>
      <c r="F613" s="2"/>
      <c r="G613" s="2"/>
      <c r="H613" s="2"/>
      <c r="I613" s="3"/>
    </row>
    <row r="614" spans="3:9" hidden="1" x14ac:dyDescent="0.25">
      <c r="C614" s="2"/>
      <c r="D614" s="2"/>
      <c r="E614" s="2"/>
      <c r="F614" s="2"/>
      <c r="G614" s="2"/>
      <c r="H614" s="2"/>
      <c r="I614" s="3"/>
    </row>
    <row r="615" spans="3:9" hidden="1" x14ac:dyDescent="0.25">
      <c r="C615" s="2"/>
      <c r="D615" s="2"/>
      <c r="E615" s="2"/>
      <c r="F615" s="2"/>
      <c r="G615" s="2"/>
      <c r="H615" s="2"/>
      <c r="I615" s="3"/>
    </row>
    <row r="616" spans="3:9" hidden="1" x14ac:dyDescent="0.25">
      <c r="C616" s="2"/>
      <c r="D616" s="2"/>
      <c r="E616" s="2"/>
      <c r="F616" s="2"/>
      <c r="G616" s="2"/>
      <c r="H616" s="2"/>
      <c r="I616" s="3"/>
    </row>
    <row r="617" spans="3:9" hidden="1" x14ac:dyDescent="0.25">
      <c r="C617" s="2"/>
      <c r="D617" s="2"/>
      <c r="E617" s="2"/>
      <c r="F617" s="2"/>
      <c r="G617" s="2"/>
      <c r="H617" s="2"/>
      <c r="I617" s="3"/>
    </row>
    <row r="618" spans="3:9" hidden="1" x14ac:dyDescent="0.25">
      <c r="C618" s="2"/>
      <c r="D618" s="2"/>
      <c r="E618" s="2"/>
      <c r="F618" s="2"/>
      <c r="G618" s="2"/>
      <c r="H618" s="2"/>
      <c r="I618" s="3"/>
    </row>
    <row r="619" spans="3:9" hidden="1" x14ac:dyDescent="0.25">
      <c r="C619" s="2"/>
      <c r="D619" s="2"/>
      <c r="E619" s="2"/>
      <c r="F619" s="2"/>
      <c r="G619" s="2"/>
      <c r="H619" s="2"/>
      <c r="I619" s="3"/>
    </row>
    <row r="620" spans="3:9" hidden="1" x14ac:dyDescent="0.25">
      <c r="C620" s="2"/>
      <c r="D620" s="2"/>
      <c r="E620" s="2"/>
      <c r="F620" s="2"/>
      <c r="G620" s="2"/>
      <c r="H620" s="2"/>
      <c r="I620" s="3"/>
    </row>
    <row r="621" spans="3:9" hidden="1" x14ac:dyDescent="0.25">
      <c r="C621" s="2"/>
      <c r="D621" s="2"/>
      <c r="E621" s="2"/>
      <c r="F621" s="2"/>
      <c r="G621" s="2"/>
      <c r="H621" s="2"/>
      <c r="I621" s="3"/>
    </row>
    <row r="622" spans="3:9" hidden="1" x14ac:dyDescent="0.25">
      <c r="C622" s="2"/>
      <c r="D622" s="2"/>
      <c r="E622" s="2"/>
      <c r="F622" s="2"/>
      <c r="G622" s="2"/>
      <c r="H622" s="2"/>
      <c r="I622" s="3"/>
    </row>
    <row r="623" spans="3:9" hidden="1" x14ac:dyDescent="0.25">
      <c r="C623" s="2"/>
      <c r="D623" s="2"/>
      <c r="E623" s="2"/>
      <c r="F623" s="2"/>
      <c r="G623" s="2"/>
      <c r="H623" s="2"/>
      <c r="I623" s="3"/>
    </row>
    <row r="624" spans="3:9" hidden="1" x14ac:dyDescent="0.25">
      <c r="C624" s="2"/>
      <c r="D624" s="2"/>
      <c r="E624" s="2"/>
      <c r="F624" s="2"/>
      <c r="G624" s="2"/>
      <c r="H624" s="2"/>
      <c r="I624" s="3"/>
    </row>
    <row r="625" spans="3:9" hidden="1" x14ac:dyDescent="0.25">
      <c r="C625" s="2"/>
      <c r="D625" s="2"/>
      <c r="E625" s="2"/>
      <c r="F625" s="2"/>
      <c r="G625" s="2"/>
      <c r="H625" s="2"/>
      <c r="I625" s="3"/>
    </row>
    <row r="626" spans="3:9" hidden="1" x14ac:dyDescent="0.25">
      <c r="C626" s="2"/>
      <c r="D626" s="2"/>
      <c r="E626" s="2"/>
      <c r="F626" s="2"/>
      <c r="G626" s="2"/>
      <c r="H626" s="2"/>
      <c r="I626" s="3"/>
    </row>
    <row r="627" spans="3:9" hidden="1" x14ac:dyDescent="0.25">
      <c r="C627" s="2"/>
      <c r="D627" s="2"/>
      <c r="E627" s="2"/>
      <c r="F627" s="2"/>
      <c r="G627" s="2"/>
      <c r="H627" s="2"/>
      <c r="I627" s="3"/>
    </row>
    <row r="628" spans="3:9" hidden="1" x14ac:dyDescent="0.25">
      <c r="C628" s="2"/>
      <c r="D628" s="2"/>
      <c r="E628" s="2"/>
      <c r="F628" s="2"/>
      <c r="G628" s="2"/>
      <c r="H628" s="2"/>
      <c r="I628" s="3"/>
    </row>
    <row r="629" spans="3:9" hidden="1" x14ac:dyDescent="0.25">
      <c r="C629" s="2"/>
      <c r="D629" s="2"/>
      <c r="E629" s="2"/>
      <c r="F629" s="2"/>
      <c r="G629" s="2"/>
      <c r="H629" s="2"/>
      <c r="I629" s="3"/>
    </row>
    <row r="630" spans="3:9" hidden="1" x14ac:dyDescent="0.25">
      <c r="C630" s="2"/>
      <c r="D630" s="2"/>
      <c r="E630" s="2"/>
      <c r="F630" s="2"/>
      <c r="G630" s="2"/>
      <c r="H630" s="2"/>
      <c r="I630" s="3"/>
    </row>
    <row r="631" spans="3:9" hidden="1" x14ac:dyDescent="0.25">
      <c r="C631" s="2"/>
      <c r="D631" s="2"/>
      <c r="E631" s="2"/>
      <c r="F631" s="2"/>
      <c r="G631" s="2"/>
      <c r="H631" s="2"/>
      <c r="I631" s="3"/>
    </row>
    <row r="632" spans="3:9" hidden="1" x14ac:dyDescent="0.25">
      <c r="C632" s="2"/>
      <c r="D632" s="2"/>
      <c r="E632" s="2"/>
      <c r="F632" s="2"/>
      <c r="G632" s="2"/>
      <c r="H632" s="2"/>
      <c r="I632" s="3"/>
    </row>
    <row r="633" spans="3:9" hidden="1" x14ac:dyDescent="0.25">
      <c r="C633" s="2"/>
      <c r="D633" s="2"/>
      <c r="E633" s="2"/>
      <c r="F633" s="2"/>
      <c r="G633" s="2"/>
      <c r="H633" s="2"/>
      <c r="I633" s="3"/>
    </row>
    <row r="634" spans="3:9" hidden="1" x14ac:dyDescent="0.25">
      <c r="C634" s="2"/>
      <c r="D634" s="2"/>
      <c r="E634" s="2"/>
      <c r="F634" s="2"/>
      <c r="G634" s="2"/>
      <c r="H634" s="2"/>
      <c r="I634" s="3"/>
    </row>
    <row r="635" spans="3:9" hidden="1" x14ac:dyDescent="0.25">
      <c r="C635" s="2"/>
      <c r="D635" s="2"/>
      <c r="E635" s="2"/>
      <c r="F635" s="2"/>
      <c r="G635" s="2"/>
      <c r="H635" s="2"/>
      <c r="I635" s="3"/>
    </row>
    <row r="636" spans="3:9" hidden="1" x14ac:dyDescent="0.25">
      <c r="C636" s="2"/>
      <c r="D636" s="2"/>
      <c r="E636" s="2"/>
      <c r="F636" s="2"/>
      <c r="G636" s="2"/>
      <c r="H636" s="2"/>
      <c r="I636" s="3"/>
    </row>
    <row r="637" spans="3:9" hidden="1" x14ac:dyDescent="0.25">
      <c r="C637" s="2"/>
      <c r="D637" s="2"/>
      <c r="E637" s="2"/>
      <c r="F637" s="2"/>
      <c r="G637" s="2"/>
      <c r="H637" s="2"/>
      <c r="I637" s="3"/>
    </row>
    <row r="638" spans="3:9" hidden="1" x14ac:dyDescent="0.25">
      <c r="C638" s="2"/>
      <c r="D638" s="2"/>
      <c r="E638" s="2"/>
      <c r="F638" s="2"/>
      <c r="G638" s="2"/>
      <c r="H638" s="2"/>
      <c r="I638" s="3"/>
    </row>
    <row r="639" spans="3:9" hidden="1" x14ac:dyDescent="0.25">
      <c r="C639" s="2"/>
      <c r="D639" s="2"/>
      <c r="E639" s="2"/>
      <c r="F639" s="2"/>
      <c r="G639" s="2"/>
      <c r="H639" s="2"/>
      <c r="I639" s="3"/>
    </row>
    <row r="640" spans="3:9" hidden="1" x14ac:dyDescent="0.25">
      <c r="C640" s="2"/>
      <c r="D640" s="2"/>
      <c r="E640" s="2"/>
      <c r="F640" s="2"/>
      <c r="G640" s="2"/>
      <c r="H640" s="2"/>
      <c r="I640" s="3"/>
    </row>
    <row r="641" spans="3:9" hidden="1" x14ac:dyDescent="0.25">
      <c r="C641" s="2"/>
      <c r="D641" s="2"/>
      <c r="E641" s="2"/>
      <c r="F641" s="2"/>
      <c r="G641" s="2"/>
      <c r="H641" s="2"/>
      <c r="I641" s="3"/>
    </row>
    <row r="642" spans="3:9" hidden="1" x14ac:dyDescent="0.25">
      <c r="C642" s="2"/>
      <c r="D642" s="2"/>
      <c r="E642" s="2"/>
      <c r="F642" s="2"/>
      <c r="G642" s="2"/>
      <c r="H642" s="2"/>
      <c r="I642" s="3"/>
    </row>
    <row r="643" spans="3:9" hidden="1" x14ac:dyDescent="0.25">
      <c r="C643" s="2"/>
      <c r="D643" s="2"/>
      <c r="E643" s="2"/>
      <c r="F643" s="2"/>
      <c r="G643" s="2"/>
      <c r="H643" s="2"/>
      <c r="I643" s="3"/>
    </row>
    <row r="644" spans="3:9" hidden="1" x14ac:dyDescent="0.25">
      <c r="C644" s="2"/>
      <c r="D644" s="2"/>
      <c r="E644" s="2"/>
      <c r="F644" s="2"/>
      <c r="G644" s="2"/>
      <c r="H644" s="2"/>
      <c r="I644" s="3"/>
    </row>
    <row r="645" spans="3:9" hidden="1" x14ac:dyDescent="0.25">
      <c r="C645" s="2"/>
      <c r="D645" s="2"/>
      <c r="E645" s="2"/>
      <c r="F645" s="2"/>
      <c r="G645" s="2"/>
      <c r="H645" s="2"/>
      <c r="I645" s="3"/>
    </row>
    <row r="646" spans="3:9" hidden="1" x14ac:dyDescent="0.25">
      <c r="C646" s="2"/>
      <c r="D646" s="2"/>
      <c r="E646" s="2"/>
      <c r="F646" s="2"/>
      <c r="G646" s="2"/>
      <c r="H646" s="2"/>
      <c r="I646" s="3"/>
    </row>
    <row r="647" spans="3:9" hidden="1" x14ac:dyDescent="0.25">
      <c r="C647" s="2"/>
      <c r="D647" s="2"/>
      <c r="E647" s="2"/>
      <c r="F647" s="2"/>
      <c r="G647" s="2"/>
      <c r="H647" s="2"/>
      <c r="I647" s="3"/>
    </row>
    <row r="648" spans="3:9" hidden="1" x14ac:dyDescent="0.25">
      <c r="C648" s="2"/>
      <c r="D648" s="2"/>
      <c r="E648" s="2"/>
      <c r="F648" s="2"/>
      <c r="G648" s="2"/>
      <c r="H648" s="2"/>
      <c r="I648" s="3"/>
    </row>
    <row r="649" spans="3:9" hidden="1" x14ac:dyDescent="0.25">
      <c r="C649" s="2"/>
      <c r="D649" s="2"/>
      <c r="E649" s="2"/>
      <c r="F649" s="2"/>
      <c r="G649" s="2"/>
      <c r="H649" s="2"/>
      <c r="I649" s="3"/>
    </row>
    <row r="650" spans="3:9" hidden="1" x14ac:dyDescent="0.25">
      <c r="C650" s="2"/>
      <c r="D650" s="2"/>
      <c r="E650" s="2"/>
      <c r="F650" s="2"/>
      <c r="G650" s="2"/>
      <c r="H650" s="2"/>
      <c r="I650" s="3"/>
    </row>
    <row r="651" spans="3:9" hidden="1" x14ac:dyDescent="0.25">
      <c r="C651" s="2"/>
      <c r="D651" s="2"/>
      <c r="E651" s="2"/>
      <c r="F651" s="2"/>
      <c r="G651" s="2"/>
      <c r="H651" s="2"/>
      <c r="I651" s="3"/>
    </row>
    <row r="652" spans="3:9" hidden="1" x14ac:dyDescent="0.25">
      <c r="C652" s="2"/>
      <c r="D652" s="2"/>
      <c r="E652" s="2"/>
      <c r="F652" s="2"/>
      <c r="G652" s="2"/>
      <c r="H652" s="2"/>
      <c r="I652" s="3"/>
    </row>
    <row r="653" spans="3:9" hidden="1" x14ac:dyDescent="0.25">
      <c r="C653" s="2"/>
      <c r="D653" s="2"/>
      <c r="E653" s="2"/>
      <c r="F653" s="2"/>
      <c r="G653" s="2"/>
      <c r="H653" s="2"/>
      <c r="I653" s="3"/>
    </row>
    <row r="654" spans="3:9" hidden="1" x14ac:dyDescent="0.25">
      <c r="C654" s="2"/>
      <c r="D654" s="2"/>
      <c r="E654" s="2"/>
      <c r="F654" s="2"/>
      <c r="G654" s="2"/>
      <c r="H654" s="2"/>
      <c r="I654" s="3"/>
    </row>
    <row r="655" spans="3:9" hidden="1" x14ac:dyDescent="0.25">
      <c r="C655" s="2"/>
      <c r="D655" s="2"/>
      <c r="E655" s="2"/>
      <c r="F655" s="2"/>
      <c r="G655" s="2"/>
      <c r="H655" s="2"/>
      <c r="I655" s="3"/>
    </row>
    <row r="656" spans="3:9" hidden="1" x14ac:dyDescent="0.25">
      <c r="C656" s="2"/>
      <c r="D656" s="2"/>
      <c r="E656" s="2"/>
      <c r="F656" s="2"/>
      <c r="G656" s="2"/>
      <c r="H656" s="2"/>
      <c r="I656" s="3"/>
    </row>
    <row r="657" spans="3:9" hidden="1" x14ac:dyDescent="0.25">
      <c r="C657" s="2"/>
      <c r="D657" s="2"/>
      <c r="E657" s="2"/>
      <c r="F657" s="2"/>
      <c r="G657" s="2"/>
      <c r="H657" s="2"/>
      <c r="I657" s="3"/>
    </row>
    <row r="658" spans="3:9" hidden="1" x14ac:dyDescent="0.25">
      <c r="C658" s="2"/>
      <c r="D658" s="2"/>
      <c r="E658" s="2"/>
      <c r="F658" s="2"/>
      <c r="G658" s="2"/>
      <c r="H658" s="2"/>
      <c r="I658" s="3"/>
    </row>
    <row r="659" spans="3:9" hidden="1" x14ac:dyDescent="0.25">
      <c r="C659" s="2"/>
      <c r="D659" s="2"/>
      <c r="E659" s="2"/>
      <c r="F659" s="2"/>
      <c r="G659" s="2"/>
      <c r="H659" s="2"/>
      <c r="I659" s="3"/>
    </row>
    <row r="660" spans="3:9" hidden="1" x14ac:dyDescent="0.25">
      <c r="C660" s="2"/>
      <c r="D660" s="2"/>
      <c r="E660" s="2"/>
      <c r="F660" s="2"/>
      <c r="G660" s="2"/>
      <c r="H660" s="2"/>
      <c r="I660" s="3"/>
    </row>
    <row r="661" spans="3:9" hidden="1" x14ac:dyDescent="0.25">
      <c r="C661" s="2"/>
      <c r="D661" s="2"/>
      <c r="E661" s="2"/>
      <c r="F661" s="2"/>
      <c r="G661" s="2"/>
      <c r="H661" s="2"/>
      <c r="I661" s="3"/>
    </row>
    <row r="662" spans="3:9" hidden="1" x14ac:dyDescent="0.25">
      <c r="C662" s="2"/>
      <c r="D662" s="2"/>
      <c r="E662" s="2"/>
      <c r="F662" s="2"/>
      <c r="G662" s="2"/>
      <c r="H662" s="2"/>
      <c r="I662" s="3"/>
    </row>
    <row r="663" spans="3:9" hidden="1" x14ac:dyDescent="0.25">
      <c r="C663" s="2"/>
      <c r="D663" s="2"/>
      <c r="E663" s="2"/>
      <c r="F663" s="2"/>
      <c r="G663" s="2"/>
      <c r="H663" s="2"/>
      <c r="I663" s="3"/>
    </row>
    <row r="664" spans="3:9" hidden="1" x14ac:dyDescent="0.25">
      <c r="C664" s="2"/>
      <c r="D664" s="2"/>
      <c r="E664" s="2"/>
      <c r="F664" s="2"/>
      <c r="G664" s="2"/>
      <c r="H664" s="2"/>
      <c r="I664" s="3"/>
    </row>
    <row r="665" spans="3:9" hidden="1" x14ac:dyDescent="0.25">
      <c r="C665" s="2"/>
      <c r="D665" s="2"/>
      <c r="E665" s="2"/>
      <c r="F665" s="2"/>
      <c r="G665" s="2"/>
      <c r="H665" s="2"/>
      <c r="I665" s="3"/>
    </row>
    <row r="666" spans="3:9" hidden="1" x14ac:dyDescent="0.25">
      <c r="C666" s="2"/>
      <c r="D666" s="2"/>
      <c r="E666" s="2"/>
      <c r="F666" s="2"/>
      <c r="G666" s="2"/>
      <c r="H666" s="2"/>
      <c r="I666" s="3"/>
    </row>
    <row r="667" spans="3:9" hidden="1" x14ac:dyDescent="0.25">
      <c r="C667" s="2"/>
      <c r="D667" s="2"/>
      <c r="E667" s="2"/>
      <c r="F667" s="2"/>
      <c r="G667" s="2"/>
      <c r="H667" s="2"/>
      <c r="I667" s="3"/>
    </row>
    <row r="668" spans="3:9" hidden="1" x14ac:dyDescent="0.25">
      <c r="C668" s="2"/>
      <c r="D668" s="2"/>
      <c r="E668" s="2"/>
      <c r="F668" s="2"/>
      <c r="G668" s="2"/>
      <c r="H668" s="2"/>
      <c r="I668" s="3"/>
    </row>
    <row r="669" spans="3:9" hidden="1" x14ac:dyDescent="0.25">
      <c r="C669" s="2"/>
      <c r="D669" s="2"/>
      <c r="E669" s="2"/>
      <c r="F669" s="2"/>
      <c r="G669" s="2"/>
      <c r="H669" s="2"/>
      <c r="I669" s="3"/>
    </row>
    <row r="670" spans="3:9" hidden="1" x14ac:dyDescent="0.25">
      <c r="C670" s="2"/>
      <c r="D670" s="2"/>
      <c r="E670" s="2"/>
      <c r="F670" s="2"/>
      <c r="G670" s="2"/>
      <c r="H670" s="2"/>
      <c r="I670" s="3"/>
    </row>
    <row r="671" spans="3:9" hidden="1" x14ac:dyDescent="0.25">
      <c r="C671" s="2"/>
      <c r="D671" s="2"/>
      <c r="E671" s="2"/>
      <c r="F671" s="2"/>
      <c r="G671" s="2"/>
      <c r="H671" s="2"/>
      <c r="I671" s="3"/>
    </row>
    <row r="672" spans="3:9" hidden="1" x14ac:dyDescent="0.25">
      <c r="C672" s="2"/>
      <c r="D672" s="2"/>
      <c r="E672" s="2"/>
      <c r="F672" s="2"/>
      <c r="G672" s="2"/>
      <c r="H672" s="2"/>
      <c r="I672" s="3"/>
    </row>
    <row r="673" spans="3:9" hidden="1" x14ac:dyDescent="0.25">
      <c r="C673" s="2"/>
      <c r="D673" s="2"/>
      <c r="E673" s="2"/>
      <c r="F673" s="2"/>
      <c r="G673" s="2"/>
      <c r="H673" s="2"/>
      <c r="I673" s="3"/>
    </row>
    <row r="674" spans="3:9" hidden="1" x14ac:dyDescent="0.25">
      <c r="C674" s="2"/>
      <c r="D674" s="2"/>
      <c r="E674" s="2"/>
      <c r="F674" s="2"/>
      <c r="G674" s="2"/>
      <c r="H674" s="2"/>
      <c r="I674" s="3"/>
    </row>
    <row r="675" spans="3:9" hidden="1" x14ac:dyDescent="0.25">
      <c r="C675" s="2"/>
      <c r="D675" s="2"/>
      <c r="E675" s="2"/>
      <c r="F675" s="2"/>
      <c r="G675" s="2"/>
      <c r="H675" s="2"/>
      <c r="I675" s="3"/>
    </row>
    <row r="676" spans="3:9" hidden="1" x14ac:dyDescent="0.25">
      <c r="C676" s="2"/>
      <c r="D676" s="2"/>
      <c r="E676" s="2"/>
      <c r="F676" s="2"/>
      <c r="G676" s="2"/>
      <c r="H676" s="2"/>
      <c r="I676" s="3"/>
    </row>
    <row r="677" spans="3:9" hidden="1" x14ac:dyDescent="0.25">
      <c r="C677" s="2"/>
      <c r="D677" s="2"/>
      <c r="E677" s="2"/>
      <c r="F677" s="2"/>
      <c r="G677" s="2"/>
      <c r="H677" s="2"/>
      <c r="I677" s="3"/>
    </row>
    <row r="678" spans="3:9" hidden="1" x14ac:dyDescent="0.25">
      <c r="C678" s="2"/>
      <c r="D678" s="2"/>
      <c r="E678" s="2"/>
      <c r="F678" s="2"/>
      <c r="G678" s="2"/>
      <c r="H678" s="2"/>
      <c r="I678" s="3"/>
    </row>
    <row r="679" spans="3:9" hidden="1" x14ac:dyDescent="0.25">
      <c r="C679" s="2"/>
      <c r="D679" s="2"/>
      <c r="E679" s="2"/>
      <c r="F679" s="2"/>
      <c r="G679" s="2"/>
      <c r="H679" s="2"/>
      <c r="I679" s="3"/>
    </row>
    <row r="680" spans="3:9" hidden="1" x14ac:dyDescent="0.25">
      <c r="C680" s="2"/>
      <c r="D680" s="2"/>
      <c r="E680" s="2"/>
      <c r="F680" s="2"/>
      <c r="G680" s="2"/>
      <c r="H680" s="2"/>
      <c r="I680" s="3"/>
    </row>
    <row r="681" spans="3:9" hidden="1" x14ac:dyDescent="0.25">
      <c r="C681" s="2"/>
      <c r="D681" s="2"/>
      <c r="E681" s="2"/>
      <c r="F681" s="2"/>
      <c r="G681" s="2"/>
      <c r="H681" s="2"/>
      <c r="I681" s="3"/>
    </row>
    <row r="682" spans="3:9" hidden="1" x14ac:dyDescent="0.25">
      <c r="C682" s="2"/>
      <c r="D682" s="2"/>
      <c r="E682" s="2"/>
      <c r="F682" s="2"/>
      <c r="G682" s="2"/>
      <c r="H682" s="2"/>
      <c r="I682" s="3"/>
    </row>
    <row r="683" spans="3:9" hidden="1" x14ac:dyDescent="0.25">
      <c r="C683" s="2"/>
      <c r="D683" s="2"/>
      <c r="E683" s="2"/>
      <c r="F683" s="2"/>
      <c r="G683" s="2"/>
      <c r="H683" s="2"/>
      <c r="I683" s="3"/>
    </row>
    <row r="684" spans="3:9" hidden="1" x14ac:dyDescent="0.25">
      <c r="C684" s="2"/>
      <c r="D684" s="2"/>
      <c r="E684" s="2"/>
      <c r="F684" s="2"/>
      <c r="G684" s="2"/>
      <c r="H684" s="2"/>
      <c r="I684" s="3"/>
    </row>
    <row r="685" spans="3:9" hidden="1" x14ac:dyDescent="0.25">
      <c r="C685" s="2"/>
      <c r="D685" s="2"/>
      <c r="E685" s="2"/>
      <c r="F685" s="2"/>
      <c r="G685" s="2"/>
      <c r="H685" s="2"/>
      <c r="I685" s="3"/>
    </row>
    <row r="686" spans="3:9" hidden="1" x14ac:dyDescent="0.25">
      <c r="C686" s="2"/>
      <c r="D686" s="2"/>
      <c r="E686" s="2"/>
      <c r="F686" s="2"/>
      <c r="G686" s="2"/>
      <c r="H686" s="2"/>
      <c r="I686" s="3"/>
    </row>
    <row r="687" spans="3:9" hidden="1" x14ac:dyDescent="0.25">
      <c r="C687" s="2"/>
      <c r="D687" s="2"/>
      <c r="E687" s="2"/>
      <c r="F687" s="2"/>
      <c r="G687" s="2"/>
      <c r="H687" s="2"/>
      <c r="I687" s="3"/>
    </row>
    <row r="688" spans="3:9" hidden="1" x14ac:dyDescent="0.25">
      <c r="C688" s="2"/>
      <c r="D688" s="2"/>
      <c r="E688" s="2"/>
      <c r="F688" s="2"/>
      <c r="G688" s="2"/>
      <c r="H688" s="2"/>
      <c r="I688" s="3"/>
    </row>
    <row r="689" spans="3:9" hidden="1" x14ac:dyDescent="0.25">
      <c r="C689" s="2"/>
      <c r="D689" s="2"/>
      <c r="E689" s="2"/>
      <c r="F689" s="2"/>
      <c r="G689" s="2"/>
      <c r="H689" s="2"/>
      <c r="I689" s="3"/>
    </row>
    <row r="690" spans="3:9" hidden="1" x14ac:dyDescent="0.25">
      <c r="C690" s="2"/>
      <c r="D690" s="2"/>
      <c r="E690" s="2"/>
      <c r="F690" s="2"/>
      <c r="G690" s="2"/>
      <c r="H690" s="2"/>
      <c r="I690" s="3"/>
    </row>
    <row r="691" spans="3:9" hidden="1" x14ac:dyDescent="0.25">
      <c r="C691" s="2"/>
      <c r="D691" s="2"/>
      <c r="E691" s="2"/>
      <c r="F691" s="2"/>
      <c r="G691" s="2"/>
      <c r="H691" s="2"/>
      <c r="I691" s="3"/>
    </row>
    <row r="692" spans="3:9" hidden="1" x14ac:dyDescent="0.25">
      <c r="C692" s="2"/>
      <c r="D692" s="2"/>
      <c r="E692" s="2"/>
      <c r="F692" s="2"/>
      <c r="G692" s="2"/>
      <c r="H692" s="2"/>
      <c r="I692" s="3"/>
    </row>
    <row r="693" spans="3:9" hidden="1" x14ac:dyDescent="0.25">
      <c r="C693" s="2"/>
      <c r="D693" s="2"/>
      <c r="E693" s="2"/>
      <c r="F693" s="2"/>
      <c r="G693" s="2"/>
      <c r="H693" s="2"/>
      <c r="I693" s="3"/>
    </row>
    <row r="694" spans="3:9" hidden="1" x14ac:dyDescent="0.25">
      <c r="C694" s="2"/>
      <c r="D694" s="2"/>
      <c r="E694" s="2"/>
      <c r="F694" s="2"/>
      <c r="G694" s="2"/>
      <c r="H694" s="2"/>
      <c r="I694" s="3"/>
    </row>
    <row r="695" spans="3:9" hidden="1" x14ac:dyDescent="0.25">
      <c r="C695" s="2"/>
      <c r="D695" s="2"/>
      <c r="E695" s="2"/>
      <c r="F695" s="2"/>
      <c r="G695" s="2"/>
      <c r="H695" s="2"/>
      <c r="I695" s="3"/>
    </row>
    <row r="696" spans="3:9" hidden="1" x14ac:dyDescent="0.25">
      <c r="C696" s="2"/>
      <c r="D696" s="2"/>
      <c r="E696" s="2"/>
      <c r="F696" s="2"/>
      <c r="G696" s="2"/>
      <c r="H696" s="2"/>
      <c r="I696" s="3"/>
    </row>
    <row r="697" spans="3:9" hidden="1" x14ac:dyDescent="0.25">
      <c r="C697" s="2"/>
      <c r="D697" s="2"/>
      <c r="E697" s="2"/>
      <c r="F697" s="2"/>
      <c r="G697" s="2"/>
      <c r="H697" s="2"/>
      <c r="I697" s="3"/>
    </row>
    <row r="698" spans="3:9" hidden="1" x14ac:dyDescent="0.25">
      <c r="C698" s="2"/>
      <c r="D698" s="2"/>
      <c r="E698" s="2"/>
      <c r="F698" s="2"/>
      <c r="G698" s="2"/>
      <c r="H698" s="2"/>
      <c r="I698" s="3"/>
    </row>
    <row r="699" spans="3:9" hidden="1" x14ac:dyDescent="0.25">
      <c r="C699" s="2"/>
      <c r="D699" s="2"/>
      <c r="E699" s="2"/>
      <c r="F699" s="2"/>
      <c r="G699" s="2"/>
      <c r="H699" s="2"/>
      <c r="I699" s="3"/>
    </row>
    <row r="700" spans="3:9" hidden="1" x14ac:dyDescent="0.25">
      <c r="C700" s="2"/>
      <c r="D700" s="2"/>
      <c r="E700" s="2"/>
      <c r="F700" s="2"/>
      <c r="G700" s="2"/>
      <c r="H700" s="2"/>
      <c r="I700" s="3"/>
    </row>
    <row r="701" spans="3:9" hidden="1" x14ac:dyDescent="0.25">
      <c r="C701" s="2"/>
      <c r="D701" s="2"/>
      <c r="E701" s="2"/>
      <c r="F701" s="2"/>
      <c r="G701" s="2"/>
      <c r="H701" s="2"/>
      <c r="I701" s="3"/>
    </row>
    <row r="702" spans="3:9" hidden="1" x14ac:dyDescent="0.25">
      <c r="C702" s="2"/>
      <c r="D702" s="2"/>
      <c r="E702" s="2"/>
      <c r="F702" s="2"/>
      <c r="G702" s="2"/>
      <c r="H702" s="2"/>
      <c r="I702" s="3"/>
    </row>
    <row r="703" spans="3:9" hidden="1" x14ac:dyDescent="0.25">
      <c r="C703" s="2"/>
      <c r="D703" s="2"/>
      <c r="E703" s="2"/>
      <c r="F703" s="2"/>
      <c r="G703" s="2"/>
      <c r="H703" s="2"/>
      <c r="I703" s="3"/>
    </row>
    <row r="704" spans="3:9" hidden="1" x14ac:dyDescent="0.25">
      <c r="C704" s="2"/>
      <c r="D704" s="2"/>
      <c r="E704" s="2"/>
      <c r="F704" s="2"/>
      <c r="G704" s="2"/>
      <c r="H704" s="2"/>
      <c r="I704" s="3"/>
    </row>
    <row r="705" spans="3:9" hidden="1" x14ac:dyDescent="0.25">
      <c r="C705" s="2"/>
      <c r="D705" s="2"/>
      <c r="E705" s="2"/>
      <c r="F705" s="2"/>
      <c r="G705" s="2"/>
      <c r="H705" s="2"/>
      <c r="I705" s="3"/>
    </row>
    <row r="706" spans="3:9" hidden="1" x14ac:dyDescent="0.25">
      <c r="C706" s="2"/>
      <c r="D706" s="2"/>
      <c r="E706" s="2"/>
      <c r="F706" s="2"/>
      <c r="G706" s="2"/>
      <c r="H706" s="2"/>
      <c r="I706" s="3"/>
    </row>
    <row r="707" spans="3:9" hidden="1" x14ac:dyDescent="0.25">
      <c r="C707" s="2"/>
      <c r="D707" s="2"/>
      <c r="E707" s="2"/>
      <c r="F707" s="2"/>
      <c r="G707" s="2"/>
      <c r="H707" s="2"/>
      <c r="I707" s="3"/>
    </row>
    <row r="708" spans="3:9" hidden="1" x14ac:dyDescent="0.25">
      <c r="C708" s="2"/>
      <c r="D708" s="2"/>
      <c r="E708" s="2"/>
      <c r="F708" s="2"/>
      <c r="G708" s="2"/>
      <c r="H708" s="2"/>
      <c r="I708" s="3"/>
    </row>
    <row r="709" spans="3:9" hidden="1" x14ac:dyDescent="0.25">
      <c r="C709" s="2"/>
      <c r="D709" s="2"/>
      <c r="E709" s="2"/>
      <c r="F709" s="2"/>
      <c r="G709" s="2"/>
      <c r="H709" s="2"/>
      <c r="I709" s="3"/>
    </row>
    <row r="710" spans="3:9" hidden="1" x14ac:dyDescent="0.25">
      <c r="C710" s="2"/>
      <c r="D710" s="2"/>
      <c r="E710" s="2"/>
      <c r="F710" s="2"/>
      <c r="G710" s="2"/>
      <c r="H710" s="2"/>
      <c r="I710" s="3"/>
    </row>
    <row r="711" spans="3:9" hidden="1" x14ac:dyDescent="0.25">
      <c r="C711" s="2"/>
      <c r="D711" s="2"/>
      <c r="E711" s="2"/>
      <c r="F711" s="2"/>
      <c r="G711" s="2"/>
      <c r="H711" s="2"/>
      <c r="I711" s="3"/>
    </row>
    <row r="712" spans="3:9" hidden="1" x14ac:dyDescent="0.25">
      <c r="C712" s="2"/>
      <c r="D712" s="2"/>
      <c r="E712" s="2"/>
      <c r="F712" s="2"/>
      <c r="G712" s="2"/>
      <c r="H712" s="2"/>
      <c r="I712" s="3"/>
    </row>
    <row r="713" spans="3:9" hidden="1" x14ac:dyDescent="0.25">
      <c r="C713" s="2"/>
      <c r="D713" s="2"/>
      <c r="E713" s="2"/>
      <c r="F713" s="2"/>
      <c r="G713" s="2"/>
      <c r="H713" s="2"/>
      <c r="I713" s="3"/>
    </row>
    <row r="714" spans="3:9" hidden="1" x14ac:dyDescent="0.25">
      <c r="C714" s="2"/>
      <c r="D714" s="2"/>
      <c r="E714" s="2"/>
      <c r="F714" s="2"/>
      <c r="G714" s="2"/>
      <c r="H714" s="2"/>
      <c r="I714" s="3"/>
    </row>
    <row r="715" spans="3:9" hidden="1" x14ac:dyDescent="0.25">
      <c r="C715" s="2"/>
      <c r="D715" s="2"/>
      <c r="E715" s="2"/>
      <c r="F715" s="2"/>
      <c r="G715" s="2"/>
      <c r="H715" s="2"/>
      <c r="I715" s="3"/>
    </row>
    <row r="716" spans="3:9" hidden="1" x14ac:dyDescent="0.25">
      <c r="C716" s="2"/>
      <c r="D716" s="2"/>
      <c r="E716" s="2"/>
      <c r="F716" s="2"/>
      <c r="G716" s="2"/>
      <c r="H716" s="2"/>
      <c r="I716" s="3"/>
    </row>
    <row r="717" spans="3:9" hidden="1" x14ac:dyDescent="0.25">
      <c r="C717" s="2"/>
      <c r="D717" s="2"/>
      <c r="E717" s="2"/>
      <c r="F717" s="2"/>
      <c r="G717" s="2"/>
      <c r="H717" s="2"/>
      <c r="I717" s="3"/>
    </row>
    <row r="718" spans="3:9" hidden="1" x14ac:dyDescent="0.25">
      <c r="C718" s="2"/>
      <c r="D718" s="2"/>
      <c r="E718" s="2"/>
      <c r="F718" s="2"/>
      <c r="G718" s="2"/>
      <c r="H718" s="2"/>
      <c r="I718" s="3"/>
    </row>
    <row r="719" spans="3:9" hidden="1" x14ac:dyDescent="0.25">
      <c r="C719" s="2"/>
      <c r="D719" s="2"/>
      <c r="E719" s="2"/>
      <c r="F719" s="2"/>
      <c r="G719" s="2"/>
      <c r="H719" s="2"/>
      <c r="I719" s="3"/>
    </row>
    <row r="720" spans="3:9" hidden="1" x14ac:dyDescent="0.25">
      <c r="C720" s="2"/>
      <c r="D720" s="2"/>
      <c r="E720" s="2"/>
      <c r="F720" s="2"/>
      <c r="G720" s="2"/>
      <c r="H720" s="2"/>
      <c r="I720" s="3"/>
    </row>
    <row r="721" spans="3:9" hidden="1" x14ac:dyDescent="0.25">
      <c r="C721" s="2"/>
      <c r="D721" s="2"/>
      <c r="E721" s="2"/>
      <c r="F721" s="2"/>
      <c r="G721" s="2"/>
      <c r="H721" s="2"/>
      <c r="I721" s="3"/>
    </row>
    <row r="722" spans="3:9" hidden="1" x14ac:dyDescent="0.25">
      <c r="C722" s="2"/>
      <c r="D722" s="2"/>
      <c r="E722" s="2"/>
      <c r="F722" s="2"/>
      <c r="G722" s="2"/>
      <c r="H722" s="2"/>
      <c r="I722" s="3"/>
    </row>
    <row r="723" spans="3:9" hidden="1" x14ac:dyDescent="0.25">
      <c r="C723" s="2"/>
      <c r="D723" s="2"/>
      <c r="E723" s="2"/>
      <c r="F723" s="2"/>
      <c r="G723" s="2"/>
      <c r="H723" s="2"/>
      <c r="I723" s="3"/>
    </row>
    <row r="724" spans="3:9" hidden="1" x14ac:dyDescent="0.25">
      <c r="C724" s="2"/>
      <c r="D724" s="2"/>
      <c r="E724" s="2"/>
      <c r="F724" s="2"/>
      <c r="G724" s="2"/>
      <c r="H724" s="2"/>
      <c r="I724" s="3"/>
    </row>
    <row r="725" spans="3:9" hidden="1" x14ac:dyDescent="0.25">
      <c r="C725" s="2"/>
      <c r="D725" s="2"/>
      <c r="E725" s="2"/>
      <c r="F725" s="2"/>
      <c r="G725" s="2"/>
      <c r="H725" s="2"/>
      <c r="I725" s="3"/>
    </row>
    <row r="726" spans="3:9" hidden="1" x14ac:dyDescent="0.25">
      <c r="C726" s="2"/>
      <c r="D726" s="2"/>
      <c r="E726" s="2"/>
      <c r="F726" s="2"/>
      <c r="G726" s="2"/>
      <c r="H726" s="2"/>
      <c r="I726" s="3"/>
    </row>
    <row r="727" spans="3:9" hidden="1" x14ac:dyDescent="0.25">
      <c r="C727" s="2"/>
      <c r="D727" s="2"/>
      <c r="E727" s="2"/>
      <c r="F727" s="2"/>
      <c r="G727" s="2"/>
      <c r="H727" s="2"/>
      <c r="I727" s="3"/>
    </row>
    <row r="728" spans="3:9" hidden="1" x14ac:dyDescent="0.25">
      <c r="C728" s="2"/>
      <c r="D728" s="2"/>
      <c r="E728" s="2"/>
      <c r="F728" s="2"/>
      <c r="G728" s="2"/>
      <c r="H728" s="2"/>
      <c r="I728" s="3"/>
    </row>
    <row r="729" spans="3:9" hidden="1" x14ac:dyDescent="0.25">
      <c r="C729" s="2"/>
      <c r="D729" s="2"/>
      <c r="E729" s="2"/>
      <c r="F729" s="2"/>
      <c r="G729" s="2"/>
      <c r="H729" s="2"/>
      <c r="I729" s="3"/>
    </row>
    <row r="730" spans="3:9" hidden="1" x14ac:dyDescent="0.25">
      <c r="C730" s="2"/>
      <c r="D730" s="2"/>
      <c r="E730" s="2"/>
      <c r="F730" s="2"/>
      <c r="G730" s="2"/>
      <c r="H730" s="2"/>
      <c r="I730" s="3"/>
    </row>
    <row r="731" spans="3:9" hidden="1" x14ac:dyDescent="0.25">
      <c r="C731" s="2"/>
      <c r="D731" s="2"/>
      <c r="E731" s="2"/>
      <c r="F731" s="2"/>
      <c r="G731" s="2"/>
      <c r="H731" s="2"/>
      <c r="I731" s="3"/>
    </row>
    <row r="732" spans="3:9" hidden="1" x14ac:dyDescent="0.25">
      <c r="C732" s="2"/>
      <c r="D732" s="2"/>
      <c r="E732" s="2"/>
      <c r="F732" s="2"/>
      <c r="G732" s="2"/>
      <c r="H732" s="2"/>
      <c r="I732" s="3"/>
    </row>
    <row r="733" spans="3:9" hidden="1" x14ac:dyDescent="0.25">
      <c r="C733" s="2"/>
      <c r="D733" s="2"/>
      <c r="E733" s="2"/>
      <c r="F733" s="2"/>
      <c r="G733" s="2"/>
      <c r="H733" s="2"/>
      <c r="I733" s="3"/>
    </row>
    <row r="734" spans="3:9" hidden="1" x14ac:dyDescent="0.25">
      <c r="C734" s="2"/>
      <c r="D734" s="2"/>
      <c r="E734" s="2"/>
      <c r="F734" s="2"/>
      <c r="G734" s="2"/>
      <c r="H734" s="2"/>
      <c r="I734" s="3"/>
    </row>
    <row r="735" spans="3:9" hidden="1" x14ac:dyDescent="0.25">
      <c r="C735" s="2"/>
      <c r="D735" s="2"/>
      <c r="E735" s="2"/>
      <c r="F735" s="2"/>
      <c r="G735" s="2"/>
      <c r="H735" s="2"/>
      <c r="I735" s="3"/>
    </row>
    <row r="736" spans="3:9" hidden="1" x14ac:dyDescent="0.25">
      <c r="C736" s="2"/>
      <c r="D736" s="2"/>
      <c r="E736" s="2"/>
      <c r="F736" s="2"/>
      <c r="G736" s="2"/>
      <c r="H736" s="2"/>
      <c r="I736" s="3"/>
    </row>
    <row r="737" spans="3:9" hidden="1" x14ac:dyDescent="0.25">
      <c r="C737" s="2"/>
      <c r="D737" s="2"/>
      <c r="E737" s="2"/>
      <c r="F737" s="2"/>
      <c r="G737" s="2"/>
      <c r="H737" s="2"/>
      <c r="I737" s="3"/>
    </row>
    <row r="738" spans="3:9" hidden="1" x14ac:dyDescent="0.25">
      <c r="C738" s="2"/>
      <c r="D738" s="2"/>
      <c r="E738" s="2"/>
      <c r="F738" s="2"/>
      <c r="G738" s="2"/>
      <c r="H738" s="2"/>
      <c r="I738" s="3"/>
    </row>
    <row r="739" spans="3:9" hidden="1" x14ac:dyDescent="0.25">
      <c r="C739" s="2"/>
      <c r="D739" s="2"/>
      <c r="E739" s="2"/>
      <c r="F739" s="2"/>
      <c r="G739" s="2"/>
      <c r="H739" s="2"/>
      <c r="I739" s="3"/>
    </row>
    <row r="740" spans="3:9" hidden="1" x14ac:dyDescent="0.25">
      <c r="C740" s="2"/>
      <c r="D740" s="2"/>
      <c r="E740" s="2"/>
      <c r="F740" s="2"/>
      <c r="G740" s="2"/>
      <c r="H740" s="2"/>
      <c r="I740" s="3"/>
    </row>
    <row r="741" spans="3:9" hidden="1" x14ac:dyDescent="0.25">
      <c r="C741" s="2"/>
      <c r="D741" s="2"/>
      <c r="E741" s="2"/>
      <c r="F741" s="2"/>
      <c r="G741" s="2"/>
      <c r="H741" s="2"/>
      <c r="I741" s="3"/>
    </row>
    <row r="742" spans="3:9" hidden="1" x14ac:dyDescent="0.25">
      <c r="C742" s="2"/>
      <c r="D742" s="2"/>
      <c r="E742" s="2"/>
      <c r="F742" s="2"/>
      <c r="G742" s="2"/>
      <c r="H742" s="2"/>
      <c r="I742" s="3"/>
    </row>
    <row r="743" spans="3:9" hidden="1" x14ac:dyDescent="0.25">
      <c r="C743" s="2"/>
      <c r="D743" s="2"/>
      <c r="E743" s="2"/>
      <c r="F743" s="2"/>
      <c r="G743" s="2"/>
      <c r="H743" s="2"/>
      <c r="I743" s="3"/>
    </row>
    <row r="744" spans="3:9" hidden="1" x14ac:dyDescent="0.25">
      <c r="C744" s="2"/>
      <c r="D744" s="2"/>
      <c r="E744" s="2"/>
      <c r="F744" s="2"/>
      <c r="G744" s="2"/>
      <c r="H744" s="2"/>
      <c r="I744" s="3"/>
    </row>
    <row r="745" spans="3:9" hidden="1" x14ac:dyDescent="0.25">
      <c r="C745" s="2"/>
      <c r="D745" s="2"/>
      <c r="E745" s="2"/>
      <c r="F745" s="2"/>
      <c r="G745" s="2"/>
      <c r="H745" s="2"/>
      <c r="I745" s="3"/>
    </row>
    <row r="746" spans="3:9" hidden="1" x14ac:dyDescent="0.25">
      <c r="C746" s="2"/>
      <c r="D746" s="2"/>
      <c r="E746" s="2"/>
      <c r="F746" s="2"/>
      <c r="G746" s="2"/>
      <c r="H746" s="2"/>
      <c r="I746" s="3"/>
    </row>
    <row r="747" spans="3:9" hidden="1" x14ac:dyDescent="0.25">
      <c r="C747" s="2"/>
      <c r="D747" s="2"/>
      <c r="E747" s="2"/>
      <c r="F747" s="2"/>
      <c r="G747" s="2"/>
      <c r="H747" s="2"/>
      <c r="I747" s="3"/>
    </row>
    <row r="748" spans="3:9" hidden="1" x14ac:dyDescent="0.25">
      <c r="C748" s="2"/>
      <c r="D748" s="2"/>
      <c r="E748" s="2"/>
      <c r="F748" s="2"/>
      <c r="G748" s="2"/>
      <c r="H748" s="2"/>
      <c r="I748" s="3"/>
    </row>
    <row r="749" spans="3:9" hidden="1" x14ac:dyDescent="0.25">
      <c r="C749" s="2"/>
      <c r="D749" s="2"/>
      <c r="E749" s="2"/>
      <c r="F749" s="2"/>
      <c r="G749" s="2"/>
      <c r="H749" s="2"/>
      <c r="I749" s="3"/>
    </row>
    <row r="750" spans="3:9" hidden="1" x14ac:dyDescent="0.25">
      <c r="C750" s="2"/>
      <c r="D750" s="2"/>
      <c r="E750" s="2"/>
      <c r="F750" s="2"/>
      <c r="G750" s="2"/>
      <c r="H750" s="2"/>
      <c r="I750" s="3"/>
    </row>
    <row r="751" spans="3:9" hidden="1" x14ac:dyDescent="0.25">
      <c r="C751" s="2"/>
      <c r="D751" s="2"/>
      <c r="E751" s="2"/>
      <c r="F751" s="2"/>
      <c r="G751" s="2"/>
      <c r="H751" s="2"/>
      <c r="I751" s="3"/>
    </row>
    <row r="752" spans="3:9" hidden="1" x14ac:dyDescent="0.25">
      <c r="C752" s="2"/>
      <c r="D752" s="2"/>
      <c r="E752" s="2"/>
      <c r="F752" s="2"/>
      <c r="G752" s="2"/>
      <c r="H752" s="2"/>
      <c r="I752" s="3"/>
    </row>
    <row r="753" spans="3:9" hidden="1" x14ac:dyDescent="0.25">
      <c r="C753" s="2"/>
      <c r="D753" s="2"/>
      <c r="E753" s="2"/>
      <c r="F753" s="2"/>
      <c r="G753" s="2"/>
      <c r="H753" s="2"/>
      <c r="I753" s="3"/>
    </row>
    <row r="754" spans="3:9" hidden="1" x14ac:dyDescent="0.25">
      <c r="C754" s="2"/>
      <c r="D754" s="2"/>
      <c r="E754" s="2"/>
      <c r="F754" s="2"/>
      <c r="G754" s="2"/>
      <c r="H754" s="2"/>
      <c r="I754" s="3"/>
    </row>
    <row r="755" spans="3:9" hidden="1" x14ac:dyDescent="0.25">
      <c r="C755" s="2"/>
      <c r="D755" s="2"/>
      <c r="E755" s="2"/>
      <c r="F755" s="2"/>
      <c r="G755" s="2"/>
      <c r="H755" s="2"/>
      <c r="I755" s="3"/>
    </row>
    <row r="756" spans="3:9" hidden="1" x14ac:dyDescent="0.25">
      <c r="C756" s="2"/>
      <c r="D756" s="2"/>
      <c r="E756" s="2"/>
      <c r="F756" s="2"/>
      <c r="G756" s="2"/>
      <c r="H756" s="2"/>
      <c r="I756" s="3"/>
    </row>
    <row r="757" spans="3:9" hidden="1" x14ac:dyDescent="0.25">
      <c r="C757" s="2"/>
      <c r="D757" s="2"/>
      <c r="E757" s="2"/>
      <c r="F757" s="2"/>
      <c r="G757" s="2"/>
      <c r="H757" s="2"/>
      <c r="I757" s="3"/>
    </row>
    <row r="758" spans="3:9" hidden="1" x14ac:dyDescent="0.25">
      <c r="C758" s="2"/>
      <c r="D758" s="2"/>
      <c r="E758" s="2"/>
      <c r="F758" s="2"/>
      <c r="G758" s="2"/>
      <c r="H758" s="2"/>
      <c r="I758" s="3"/>
    </row>
    <row r="759" spans="3:9" hidden="1" x14ac:dyDescent="0.25">
      <c r="C759" s="2"/>
      <c r="D759" s="2"/>
      <c r="E759" s="2"/>
      <c r="F759" s="2"/>
      <c r="G759" s="2"/>
      <c r="H759" s="2"/>
      <c r="I759" s="3"/>
    </row>
    <row r="760" spans="3:9" hidden="1" x14ac:dyDescent="0.25">
      <c r="C760" s="2"/>
      <c r="D760" s="2"/>
      <c r="E760" s="2"/>
      <c r="F760" s="2"/>
      <c r="G760" s="2"/>
      <c r="H760" s="2"/>
      <c r="I760" s="3"/>
    </row>
    <row r="761" spans="3:9" hidden="1" x14ac:dyDescent="0.25">
      <c r="C761" s="2"/>
      <c r="D761" s="2"/>
      <c r="E761" s="2"/>
      <c r="F761" s="2"/>
      <c r="G761" s="2"/>
      <c r="H761" s="2"/>
      <c r="I761" s="3"/>
    </row>
    <row r="762" spans="3:9" hidden="1" x14ac:dyDescent="0.25">
      <c r="C762" s="2"/>
      <c r="D762" s="2"/>
      <c r="E762" s="2"/>
      <c r="F762" s="2"/>
      <c r="G762" s="2"/>
      <c r="H762" s="2"/>
      <c r="I762" s="3"/>
    </row>
    <row r="763" spans="3:9" hidden="1" x14ac:dyDescent="0.25">
      <c r="C763" s="2"/>
      <c r="D763" s="2"/>
      <c r="E763" s="2"/>
      <c r="F763" s="2"/>
      <c r="G763" s="2"/>
      <c r="H763" s="2"/>
      <c r="I763" s="3"/>
    </row>
    <row r="764" spans="3:9" hidden="1" x14ac:dyDescent="0.25">
      <c r="C764" s="2"/>
      <c r="D764" s="2"/>
      <c r="E764" s="2"/>
      <c r="F764" s="2"/>
      <c r="G764" s="2"/>
      <c r="H764" s="2"/>
      <c r="I764" s="3"/>
    </row>
    <row r="765" spans="3:9" hidden="1" x14ac:dyDescent="0.25">
      <c r="C765" s="2"/>
      <c r="D765" s="2"/>
      <c r="E765" s="2"/>
      <c r="F765" s="2"/>
      <c r="G765" s="2"/>
      <c r="H765" s="2"/>
      <c r="I765" s="3"/>
    </row>
    <row r="766" spans="3:9" hidden="1" x14ac:dyDescent="0.25">
      <c r="C766" s="2"/>
      <c r="D766" s="2"/>
      <c r="E766" s="2"/>
      <c r="F766" s="2"/>
      <c r="G766" s="2"/>
      <c r="H766" s="2"/>
      <c r="I766" s="3"/>
    </row>
    <row r="767" spans="3:9" hidden="1" x14ac:dyDescent="0.25">
      <c r="C767" s="2"/>
      <c r="D767" s="2"/>
      <c r="E767" s="2"/>
      <c r="F767" s="2"/>
      <c r="G767" s="2"/>
      <c r="H767" s="2"/>
      <c r="I767" s="3"/>
    </row>
    <row r="768" spans="3:9" hidden="1" x14ac:dyDescent="0.25">
      <c r="C768" s="2"/>
      <c r="D768" s="2"/>
      <c r="E768" s="2"/>
      <c r="F768" s="2"/>
      <c r="G768" s="2"/>
      <c r="H768" s="2"/>
      <c r="I768" s="3"/>
    </row>
    <row r="769" spans="3:9" hidden="1" x14ac:dyDescent="0.25">
      <c r="C769" s="2"/>
      <c r="D769" s="2"/>
      <c r="E769" s="2"/>
      <c r="F769" s="2"/>
      <c r="G769" s="2"/>
      <c r="H769" s="2"/>
      <c r="I769" s="3"/>
    </row>
    <row r="770" spans="3:9" hidden="1" x14ac:dyDescent="0.25">
      <c r="C770" s="2"/>
      <c r="D770" s="2"/>
      <c r="E770" s="2"/>
      <c r="F770" s="2"/>
      <c r="G770" s="2"/>
      <c r="H770" s="2"/>
      <c r="I770" s="3"/>
    </row>
    <row r="771" spans="3:9" hidden="1" x14ac:dyDescent="0.25">
      <c r="C771" s="2"/>
      <c r="D771" s="2"/>
      <c r="E771" s="2"/>
      <c r="F771" s="2"/>
      <c r="G771" s="2"/>
      <c r="H771" s="2"/>
      <c r="I771" s="3"/>
    </row>
    <row r="772" spans="3:9" hidden="1" x14ac:dyDescent="0.25">
      <c r="C772" s="2"/>
      <c r="D772" s="2"/>
      <c r="E772" s="2"/>
      <c r="F772" s="2"/>
      <c r="G772" s="2"/>
      <c r="H772" s="2"/>
      <c r="I772" s="3"/>
    </row>
    <row r="773" spans="3:9" hidden="1" x14ac:dyDescent="0.25">
      <c r="C773" s="2"/>
      <c r="D773" s="2"/>
      <c r="E773" s="2"/>
      <c r="F773" s="2"/>
      <c r="G773" s="2"/>
      <c r="H773" s="2"/>
      <c r="I773" s="3"/>
    </row>
    <row r="774" spans="3:9" hidden="1" x14ac:dyDescent="0.25">
      <c r="C774" s="2"/>
      <c r="D774" s="2"/>
      <c r="E774" s="2"/>
      <c r="F774" s="2"/>
      <c r="G774" s="2"/>
      <c r="H774" s="2"/>
      <c r="I774" s="3"/>
    </row>
    <row r="775" spans="3:9" hidden="1" x14ac:dyDescent="0.25">
      <c r="C775" s="2"/>
      <c r="D775" s="2"/>
      <c r="E775" s="2"/>
      <c r="F775" s="2"/>
      <c r="G775" s="2"/>
      <c r="H775" s="2"/>
      <c r="I775" s="3"/>
    </row>
    <row r="776" spans="3:9" hidden="1" x14ac:dyDescent="0.25">
      <c r="C776" s="2"/>
      <c r="D776" s="2"/>
      <c r="E776" s="2"/>
      <c r="F776" s="2"/>
      <c r="G776" s="2"/>
      <c r="H776" s="2"/>
      <c r="I776" s="3"/>
    </row>
    <row r="777" spans="3:9" hidden="1" x14ac:dyDescent="0.25">
      <c r="C777" s="2"/>
      <c r="D777" s="2"/>
      <c r="E777" s="2"/>
      <c r="F777" s="2"/>
      <c r="G777" s="2"/>
      <c r="H777" s="2"/>
      <c r="I777" s="3"/>
    </row>
    <row r="778" spans="3:9" hidden="1" x14ac:dyDescent="0.25">
      <c r="C778" s="2"/>
      <c r="D778" s="2"/>
      <c r="E778" s="2"/>
      <c r="F778" s="2"/>
      <c r="G778" s="2"/>
      <c r="H778" s="2"/>
      <c r="I778" s="3"/>
    </row>
    <row r="779" spans="3:9" hidden="1" x14ac:dyDescent="0.25">
      <c r="C779" s="2"/>
      <c r="D779" s="2"/>
      <c r="E779" s="2"/>
      <c r="F779" s="2"/>
      <c r="G779" s="2"/>
      <c r="H779" s="2"/>
      <c r="I779" s="3"/>
    </row>
    <row r="780" spans="3:9" hidden="1" x14ac:dyDescent="0.25">
      <c r="C780" s="2"/>
      <c r="D780" s="2"/>
      <c r="E780" s="2"/>
      <c r="F780" s="2"/>
      <c r="G780" s="2"/>
      <c r="H780" s="2"/>
      <c r="I780" s="3"/>
    </row>
    <row r="781" spans="3:9" hidden="1" x14ac:dyDescent="0.25">
      <c r="C781" s="2"/>
      <c r="D781" s="2"/>
      <c r="E781" s="2"/>
      <c r="F781" s="2"/>
      <c r="G781" s="2"/>
      <c r="H781" s="2"/>
      <c r="I781" s="3"/>
    </row>
    <row r="782" spans="3:9" hidden="1" x14ac:dyDescent="0.25">
      <c r="C782" s="2"/>
      <c r="D782" s="2"/>
      <c r="E782" s="2"/>
      <c r="F782" s="2"/>
      <c r="G782" s="2"/>
      <c r="H782" s="2"/>
      <c r="I782" s="3"/>
    </row>
    <row r="783" spans="3:9" hidden="1" x14ac:dyDescent="0.25">
      <c r="C783" s="2"/>
      <c r="D783" s="2"/>
      <c r="E783" s="2"/>
      <c r="F783" s="2"/>
      <c r="G783" s="2"/>
      <c r="H783" s="2"/>
      <c r="I783" s="3"/>
    </row>
    <row r="784" spans="3:9" hidden="1" x14ac:dyDescent="0.25">
      <c r="C784" s="2"/>
      <c r="D784" s="2"/>
      <c r="E784" s="2"/>
      <c r="F784" s="2"/>
      <c r="G784" s="2"/>
      <c r="H784" s="2"/>
      <c r="I784" s="3"/>
    </row>
    <row r="785" spans="3:9" hidden="1" x14ac:dyDescent="0.25">
      <c r="C785" s="2"/>
      <c r="D785" s="2"/>
      <c r="E785" s="2"/>
      <c r="F785" s="2"/>
      <c r="G785" s="2"/>
      <c r="H785" s="2"/>
      <c r="I785" s="3"/>
    </row>
    <row r="786" spans="3:9" hidden="1" x14ac:dyDescent="0.25">
      <c r="C786" s="2"/>
      <c r="D786" s="2"/>
      <c r="E786" s="2"/>
      <c r="F786" s="2"/>
      <c r="G786" s="2"/>
      <c r="H786" s="2"/>
      <c r="I786" s="3"/>
    </row>
    <row r="787" spans="3:9" hidden="1" x14ac:dyDescent="0.25">
      <c r="C787" s="2"/>
      <c r="D787" s="2"/>
      <c r="E787" s="2"/>
      <c r="F787" s="2"/>
      <c r="G787" s="2"/>
      <c r="H787" s="2"/>
      <c r="I787" s="3"/>
    </row>
    <row r="788" spans="3:9" hidden="1" x14ac:dyDescent="0.25">
      <c r="C788" s="2"/>
      <c r="D788" s="2"/>
      <c r="E788" s="2"/>
      <c r="F788" s="2"/>
      <c r="G788" s="2"/>
      <c r="H788" s="2"/>
      <c r="I788" s="3"/>
    </row>
    <row r="789" spans="3:9" hidden="1" x14ac:dyDescent="0.25">
      <c r="C789" s="2"/>
      <c r="D789" s="2"/>
      <c r="E789" s="2"/>
      <c r="F789" s="2"/>
      <c r="G789" s="2"/>
      <c r="H789" s="2"/>
      <c r="I789" s="3"/>
    </row>
    <row r="790" spans="3:9" hidden="1" x14ac:dyDescent="0.25">
      <c r="C790" s="2"/>
      <c r="D790" s="2"/>
      <c r="E790" s="2"/>
      <c r="F790" s="2"/>
      <c r="G790" s="2"/>
      <c r="H790" s="2"/>
      <c r="I790" s="3"/>
    </row>
    <row r="791" spans="3:9" hidden="1" x14ac:dyDescent="0.25">
      <c r="C791" s="2"/>
      <c r="D791" s="2"/>
      <c r="E791" s="2"/>
      <c r="F791" s="2"/>
      <c r="G791" s="2"/>
      <c r="H791" s="2"/>
      <c r="I791" s="3"/>
    </row>
    <row r="792" spans="3:9" hidden="1" x14ac:dyDescent="0.25">
      <c r="C792" s="2"/>
      <c r="D792" s="2"/>
      <c r="E792" s="2"/>
      <c r="F792" s="2"/>
      <c r="G792" s="2"/>
      <c r="H792" s="2"/>
      <c r="I792" s="3"/>
    </row>
    <row r="793" spans="3:9" hidden="1" x14ac:dyDescent="0.25">
      <c r="C793" s="2"/>
      <c r="D793" s="2"/>
      <c r="E793" s="2"/>
      <c r="F793" s="2"/>
      <c r="G793" s="2"/>
      <c r="H793" s="2"/>
      <c r="I793" s="3"/>
    </row>
    <row r="794" spans="3:9" hidden="1" x14ac:dyDescent="0.25">
      <c r="C794" s="2"/>
      <c r="D794" s="2"/>
      <c r="E794" s="2"/>
      <c r="F794" s="2"/>
      <c r="G794" s="2"/>
      <c r="H794" s="2"/>
      <c r="I794" s="3"/>
    </row>
    <row r="795" spans="3:9" hidden="1" x14ac:dyDescent="0.25">
      <c r="C795" s="2"/>
      <c r="D795" s="2"/>
      <c r="E795" s="2"/>
      <c r="F795" s="2"/>
      <c r="G795" s="2"/>
      <c r="H795" s="2"/>
      <c r="I795" s="3"/>
    </row>
    <row r="796" spans="3:9" hidden="1" x14ac:dyDescent="0.25">
      <c r="C796" s="2"/>
      <c r="D796" s="2"/>
      <c r="E796" s="2"/>
      <c r="F796" s="2"/>
      <c r="G796" s="2"/>
      <c r="H796" s="2"/>
      <c r="I796" s="3"/>
    </row>
    <row r="797" spans="3:9" hidden="1" x14ac:dyDescent="0.25">
      <c r="C797" s="2"/>
      <c r="D797" s="2"/>
      <c r="E797" s="2"/>
      <c r="F797" s="2"/>
      <c r="G797" s="2"/>
      <c r="H797" s="2"/>
      <c r="I797" s="3"/>
    </row>
    <row r="798" spans="3:9" hidden="1" x14ac:dyDescent="0.25">
      <c r="C798" s="2"/>
      <c r="D798" s="2"/>
      <c r="E798" s="2"/>
      <c r="F798" s="2"/>
      <c r="G798" s="2"/>
      <c r="H798" s="2"/>
      <c r="I798" s="3"/>
    </row>
    <row r="799" spans="3:9" hidden="1" x14ac:dyDescent="0.25">
      <c r="C799" s="2"/>
      <c r="D799" s="2"/>
      <c r="E799" s="2"/>
      <c r="F799" s="2"/>
      <c r="G799" s="2"/>
      <c r="H799" s="2"/>
      <c r="I799" s="3"/>
    </row>
    <row r="800" spans="3:9" hidden="1" x14ac:dyDescent="0.25">
      <c r="C800" s="2"/>
      <c r="D800" s="2"/>
      <c r="E800" s="2"/>
      <c r="F800" s="2"/>
      <c r="G800" s="2"/>
      <c r="H800" s="2"/>
      <c r="I800" s="3"/>
    </row>
    <row r="801" spans="3:9" hidden="1" x14ac:dyDescent="0.25">
      <c r="C801" s="2"/>
      <c r="D801" s="2"/>
      <c r="E801" s="2"/>
      <c r="F801" s="2"/>
      <c r="G801" s="2"/>
      <c r="H801" s="2"/>
      <c r="I801" s="3"/>
    </row>
    <row r="802" spans="3:9" hidden="1" x14ac:dyDescent="0.25">
      <c r="C802" s="2"/>
      <c r="D802" s="2"/>
      <c r="E802" s="2"/>
      <c r="F802" s="2"/>
      <c r="G802" s="2"/>
      <c r="H802" s="2"/>
      <c r="I802" s="3"/>
    </row>
    <row r="803" spans="3:9" hidden="1" x14ac:dyDescent="0.25">
      <c r="C803" s="2"/>
      <c r="D803" s="2"/>
      <c r="E803" s="2"/>
      <c r="F803" s="2"/>
      <c r="G803" s="2"/>
      <c r="H803" s="2"/>
      <c r="I803" s="3"/>
    </row>
    <row r="804" spans="3:9" hidden="1" x14ac:dyDescent="0.25">
      <c r="C804" s="2"/>
      <c r="D804" s="2"/>
      <c r="E804" s="2"/>
      <c r="F804" s="2"/>
      <c r="G804" s="2"/>
      <c r="H804" s="2"/>
      <c r="I804" s="3"/>
    </row>
    <row r="805" spans="3:9" hidden="1" x14ac:dyDescent="0.25">
      <c r="C805" s="2"/>
      <c r="D805" s="2"/>
      <c r="E805" s="2"/>
      <c r="F805" s="2"/>
      <c r="G805" s="2"/>
      <c r="H805" s="2"/>
      <c r="I805" s="3"/>
    </row>
    <row r="806" spans="3:9" hidden="1" x14ac:dyDescent="0.25">
      <c r="C806" s="2"/>
      <c r="D806" s="2"/>
      <c r="E806" s="2"/>
      <c r="F806" s="2"/>
      <c r="G806" s="2"/>
      <c r="H806" s="2"/>
      <c r="I806" s="3"/>
    </row>
    <row r="807" spans="3:9" hidden="1" x14ac:dyDescent="0.25">
      <c r="C807" s="2"/>
      <c r="D807" s="2"/>
      <c r="E807" s="2"/>
      <c r="F807" s="2"/>
      <c r="G807" s="2"/>
      <c r="H807" s="2"/>
      <c r="I807" s="3"/>
    </row>
    <row r="808" spans="3:9" hidden="1" x14ac:dyDescent="0.25">
      <c r="C808" s="2"/>
      <c r="D808" s="2"/>
      <c r="E808" s="2"/>
      <c r="F808" s="2"/>
      <c r="G808" s="2"/>
      <c r="H808" s="2"/>
      <c r="I808" s="3"/>
    </row>
    <row r="809" spans="3:9" hidden="1" x14ac:dyDescent="0.25">
      <c r="C809" s="2"/>
      <c r="D809" s="2"/>
      <c r="E809" s="2"/>
      <c r="F809" s="2"/>
      <c r="G809" s="2"/>
      <c r="H809" s="2"/>
      <c r="I809" s="3"/>
    </row>
    <row r="810" spans="3:9" hidden="1" x14ac:dyDescent="0.25">
      <c r="C810" s="2"/>
      <c r="D810" s="2"/>
      <c r="E810" s="2"/>
      <c r="F810" s="2"/>
      <c r="G810" s="2"/>
      <c r="H810" s="2"/>
      <c r="I810" s="3"/>
    </row>
    <row r="811" spans="3:9" hidden="1" x14ac:dyDescent="0.25">
      <c r="C811" s="2"/>
      <c r="D811" s="2"/>
      <c r="E811" s="2"/>
      <c r="F811" s="2"/>
      <c r="G811" s="2"/>
      <c r="H811" s="2"/>
      <c r="I811" s="3"/>
    </row>
    <row r="812" spans="3:9" hidden="1" x14ac:dyDescent="0.25">
      <c r="C812" s="2"/>
      <c r="D812" s="2"/>
      <c r="E812" s="2"/>
      <c r="F812" s="2"/>
      <c r="G812" s="2"/>
      <c r="H812" s="2"/>
      <c r="I812" s="3"/>
    </row>
    <row r="813" spans="3:9" hidden="1" x14ac:dyDescent="0.25">
      <c r="C813" s="2"/>
      <c r="D813" s="2"/>
      <c r="E813" s="2"/>
      <c r="F813" s="2"/>
      <c r="G813" s="2"/>
      <c r="H813" s="2"/>
      <c r="I813" s="3"/>
    </row>
    <row r="814" spans="3:9" hidden="1" x14ac:dyDescent="0.25">
      <c r="C814" s="2"/>
      <c r="D814" s="2"/>
      <c r="E814" s="2"/>
      <c r="F814" s="2"/>
      <c r="G814" s="2"/>
      <c r="H814" s="2"/>
      <c r="I814" s="3"/>
    </row>
    <row r="815" spans="3:9" hidden="1" x14ac:dyDescent="0.25">
      <c r="C815" s="2"/>
      <c r="D815" s="2"/>
      <c r="E815" s="2"/>
      <c r="F815" s="2"/>
      <c r="G815" s="2"/>
      <c r="H815" s="2"/>
      <c r="I815" s="3"/>
    </row>
    <row r="816" spans="3:9" hidden="1" x14ac:dyDescent="0.25">
      <c r="C816" s="2"/>
      <c r="D816" s="2"/>
      <c r="E816" s="2"/>
      <c r="F816" s="2"/>
      <c r="G816" s="2"/>
      <c r="H816" s="2"/>
      <c r="I816" s="3"/>
    </row>
    <row r="817" spans="3:9" hidden="1" x14ac:dyDescent="0.25">
      <c r="C817" s="2"/>
      <c r="D817" s="2"/>
      <c r="E817" s="2"/>
      <c r="F817" s="2"/>
      <c r="G817" s="2"/>
      <c r="H817" s="2"/>
      <c r="I817" s="3"/>
    </row>
    <row r="818" spans="3:9" hidden="1" x14ac:dyDescent="0.25">
      <c r="C818" s="2"/>
      <c r="D818" s="2"/>
      <c r="E818" s="2"/>
      <c r="F818" s="2"/>
      <c r="G818" s="2"/>
      <c r="H818" s="2"/>
      <c r="I818" s="3"/>
    </row>
    <row r="819" spans="3:9" hidden="1" x14ac:dyDescent="0.25">
      <c r="C819" s="2"/>
      <c r="D819" s="2"/>
      <c r="E819" s="2"/>
      <c r="F819" s="2"/>
      <c r="G819" s="2"/>
      <c r="H819" s="2"/>
      <c r="I819" s="3"/>
    </row>
    <row r="820" spans="3:9" hidden="1" x14ac:dyDescent="0.25">
      <c r="C820" s="2"/>
      <c r="D820" s="2"/>
      <c r="E820" s="2"/>
      <c r="F820" s="2"/>
      <c r="G820" s="2"/>
      <c r="H820" s="2"/>
      <c r="I820" s="3"/>
    </row>
    <row r="821" spans="3:9" hidden="1" x14ac:dyDescent="0.25">
      <c r="C821" s="2"/>
      <c r="D821" s="2"/>
      <c r="E821" s="2"/>
      <c r="F821" s="2"/>
      <c r="G821" s="2"/>
      <c r="H821" s="2"/>
      <c r="I821" s="3"/>
    </row>
    <row r="822" spans="3:9" hidden="1" x14ac:dyDescent="0.25">
      <c r="C822" s="2"/>
      <c r="D822" s="2"/>
      <c r="E822" s="2"/>
      <c r="F822" s="2"/>
      <c r="G822" s="2"/>
      <c r="H822" s="2"/>
      <c r="I822" s="3"/>
    </row>
    <row r="823" spans="3:9" hidden="1" x14ac:dyDescent="0.25">
      <c r="C823" s="2"/>
      <c r="D823" s="2"/>
      <c r="E823" s="2"/>
      <c r="F823" s="2"/>
      <c r="G823" s="2"/>
      <c r="H823" s="2"/>
      <c r="I823" s="3"/>
    </row>
    <row r="824" spans="3:9" hidden="1" x14ac:dyDescent="0.25">
      <c r="C824" s="2"/>
      <c r="D824" s="2"/>
      <c r="E824" s="2"/>
      <c r="F824" s="2"/>
      <c r="G824" s="2"/>
      <c r="H824" s="2"/>
      <c r="I824" s="3"/>
    </row>
    <row r="825" spans="3:9" hidden="1" x14ac:dyDescent="0.25">
      <c r="C825" s="2"/>
      <c r="D825" s="2"/>
      <c r="E825" s="2"/>
      <c r="F825" s="2"/>
      <c r="G825" s="2"/>
      <c r="H825" s="2"/>
      <c r="I825" s="3"/>
    </row>
    <row r="826" spans="3:9" hidden="1" x14ac:dyDescent="0.25">
      <c r="C826" s="2"/>
      <c r="D826" s="2"/>
      <c r="E826" s="2"/>
      <c r="F826" s="2"/>
      <c r="G826" s="2"/>
      <c r="H826" s="2"/>
      <c r="I826" s="3"/>
    </row>
    <row r="827" spans="3:9" hidden="1" x14ac:dyDescent="0.25">
      <c r="C827" s="2"/>
      <c r="D827" s="2"/>
      <c r="E827" s="2"/>
      <c r="F827" s="2"/>
      <c r="G827" s="2"/>
      <c r="H827" s="2"/>
      <c r="I827" s="3"/>
    </row>
    <row r="828" spans="3:9" hidden="1" x14ac:dyDescent="0.25">
      <c r="C828" s="2"/>
      <c r="D828" s="2"/>
      <c r="E828" s="2"/>
      <c r="F828" s="2"/>
      <c r="G828" s="2"/>
      <c r="H828" s="2"/>
      <c r="I828" s="3"/>
    </row>
    <row r="829" spans="3:9" hidden="1" x14ac:dyDescent="0.25">
      <c r="C829" s="2"/>
      <c r="D829" s="2"/>
      <c r="E829" s="2"/>
      <c r="F829" s="2"/>
      <c r="G829" s="2"/>
      <c r="H829" s="2"/>
      <c r="I829" s="3"/>
    </row>
    <row r="830" spans="3:9" hidden="1" x14ac:dyDescent="0.25">
      <c r="C830" s="2"/>
      <c r="D830" s="2"/>
      <c r="E830" s="2"/>
      <c r="F830" s="2"/>
      <c r="G830" s="2"/>
      <c r="H830" s="2"/>
      <c r="I830" s="3"/>
    </row>
    <row r="831" spans="3:9" hidden="1" x14ac:dyDescent="0.25">
      <c r="C831" s="2"/>
      <c r="D831" s="2"/>
      <c r="E831" s="2"/>
      <c r="F831" s="2"/>
      <c r="G831" s="2"/>
      <c r="H831" s="2"/>
      <c r="I831" s="3"/>
    </row>
    <row r="832" spans="3:9" hidden="1" x14ac:dyDescent="0.25">
      <c r="C832" s="2"/>
      <c r="D832" s="2"/>
      <c r="E832" s="2"/>
      <c r="F832" s="2"/>
      <c r="G832" s="2"/>
      <c r="H832" s="2"/>
      <c r="I832" s="3"/>
    </row>
    <row r="833" spans="3:9" hidden="1" x14ac:dyDescent="0.25">
      <c r="C833" s="2"/>
      <c r="D833" s="2"/>
      <c r="E833" s="2"/>
      <c r="F833" s="2"/>
      <c r="G833" s="2"/>
      <c r="H833" s="2"/>
      <c r="I833" s="3"/>
    </row>
    <row r="834" spans="3:9" hidden="1" x14ac:dyDescent="0.25">
      <c r="C834" s="2"/>
      <c r="D834" s="2"/>
      <c r="E834" s="2"/>
      <c r="F834" s="2"/>
      <c r="G834" s="2"/>
      <c r="H834" s="2"/>
      <c r="I834" s="3"/>
    </row>
    <row r="835" spans="3:9" hidden="1" x14ac:dyDescent="0.25">
      <c r="C835" s="2"/>
      <c r="D835" s="2"/>
      <c r="E835" s="2"/>
      <c r="F835" s="2"/>
      <c r="G835" s="2"/>
      <c r="H835" s="2"/>
      <c r="I835" s="3"/>
    </row>
    <row r="836" spans="3:9" hidden="1" x14ac:dyDescent="0.25">
      <c r="C836" s="2"/>
      <c r="D836" s="2"/>
      <c r="E836" s="2"/>
      <c r="F836" s="2"/>
      <c r="G836" s="2"/>
      <c r="H836" s="2"/>
      <c r="I836" s="3"/>
    </row>
    <row r="837" spans="3:9" hidden="1" x14ac:dyDescent="0.25">
      <c r="C837" s="2"/>
      <c r="D837" s="2"/>
      <c r="E837" s="2"/>
      <c r="F837" s="2"/>
      <c r="G837" s="2"/>
      <c r="H837" s="2"/>
      <c r="I837" s="3"/>
    </row>
    <row r="838" spans="3:9" hidden="1" x14ac:dyDescent="0.25">
      <c r="C838" s="2"/>
      <c r="D838" s="2"/>
      <c r="E838" s="2"/>
      <c r="F838" s="2"/>
      <c r="G838" s="2"/>
      <c r="H838" s="2"/>
      <c r="I838" s="3"/>
    </row>
    <row r="839" spans="3:9" hidden="1" x14ac:dyDescent="0.25">
      <c r="C839" s="2"/>
      <c r="D839" s="2"/>
      <c r="E839" s="2"/>
      <c r="F839" s="2"/>
      <c r="G839" s="2"/>
      <c r="H839" s="2"/>
      <c r="I839" s="3"/>
    </row>
    <row r="840" spans="3:9" hidden="1" x14ac:dyDescent="0.25">
      <c r="C840" s="2"/>
      <c r="D840" s="2"/>
      <c r="E840" s="2"/>
      <c r="F840" s="2"/>
      <c r="G840" s="2"/>
      <c r="H840" s="2"/>
      <c r="I840" s="3"/>
    </row>
    <row r="841" spans="3:9" hidden="1" x14ac:dyDescent="0.25">
      <c r="C841" s="2"/>
      <c r="D841" s="2"/>
      <c r="E841" s="2"/>
      <c r="F841" s="2"/>
      <c r="G841" s="2"/>
      <c r="H841" s="2"/>
      <c r="I841" s="3"/>
    </row>
    <row r="842" spans="3:9" hidden="1" x14ac:dyDescent="0.25">
      <c r="C842" s="2"/>
      <c r="D842" s="2"/>
      <c r="E842" s="2"/>
      <c r="F842" s="2"/>
      <c r="G842" s="2"/>
      <c r="H842" s="2"/>
      <c r="I842" s="3"/>
    </row>
    <row r="843" spans="3:9" hidden="1" x14ac:dyDescent="0.25">
      <c r="C843" s="2"/>
      <c r="D843" s="2"/>
      <c r="E843" s="2"/>
      <c r="F843" s="2"/>
      <c r="G843" s="2"/>
      <c r="H843" s="2"/>
      <c r="I843" s="3"/>
    </row>
    <row r="844" spans="3:9" hidden="1" x14ac:dyDescent="0.25">
      <c r="C844" s="2"/>
      <c r="D844" s="2"/>
      <c r="E844" s="2"/>
      <c r="F844" s="2"/>
      <c r="G844" s="2"/>
      <c r="H844" s="2"/>
      <c r="I844" s="3"/>
    </row>
    <row r="845" spans="3:9" hidden="1" x14ac:dyDescent="0.25">
      <c r="C845" s="2"/>
      <c r="D845" s="2"/>
      <c r="E845" s="2"/>
      <c r="F845" s="2"/>
      <c r="G845" s="2"/>
      <c r="H845" s="2"/>
      <c r="I845" s="3"/>
    </row>
    <row r="846" spans="3:9" hidden="1" x14ac:dyDescent="0.25">
      <c r="C846" s="2"/>
      <c r="D846" s="2"/>
      <c r="E846" s="2"/>
      <c r="F846" s="2"/>
      <c r="G846" s="2"/>
      <c r="H846" s="2"/>
      <c r="I846" s="3"/>
    </row>
    <row r="847" spans="3:9" hidden="1" x14ac:dyDescent="0.25">
      <c r="C847" s="2"/>
      <c r="D847" s="2"/>
      <c r="E847" s="2"/>
      <c r="F847" s="2"/>
      <c r="G847" s="2"/>
      <c r="H847" s="2"/>
      <c r="I847" s="3"/>
    </row>
    <row r="848" spans="3:9" hidden="1" x14ac:dyDescent="0.25">
      <c r="C848" s="2"/>
      <c r="D848" s="2"/>
      <c r="E848" s="2"/>
      <c r="F848" s="2"/>
      <c r="G848" s="2"/>
      <c r="H848" s="2"/>
      <c r="I848" s="3"/>
    </row>
    <row r="849" spans="3:9" hidden="1" x14ac:dyDescent="0.25">
      <c r="C849" s="2"/>
      <c r="D849" s="2"/>
      <c r="E849" s="2"/>
      <c r="F849" s="2"/>
      <c r="G849" s="2"/>
      <c r="H849" s="2"/>
      <c r="I849" s="3"/>
    </row>
    <row r="850" spans="3:9" hidden="1" x14ac:dyDescent="0.25">
      <c r="C850" s="2"/>
      <c r="D850" s="2"/>
      <c r="E850" s="2"/>
      <c r="F850" s="2"/>
      <c r="G850" s="2"/>
      <c r="H850" s="2"/>
      <c r="I850" s="3"/>
    </row>
    <row r="851" spans="3:9" hidden="1" x14ac:dyDescent="0.25">
      <c r="C851" s="2"/>
      <c r="D851" s="2"/>
      <c r="E851" s="2"/>
      <c r="F851" s="2"/>
      <c r="G851" s="2"/>
      <c r="H851" s="2"/>
      <c r="I851" s="3"/>
    </row>
    <row r="852" spans="3:9" hidden="1" x14ac:dyDescent="0.25">
      <c r="C852" s="2"/>
      <c r="D852" s="2"/>
      <c r="E852" s="2"/>
      <c r="F852" s="2"/>
      <c r="G852" s="2"/>
      <c r="H852" s="2"/>
      <c r="I852" s="3"/>
    </row>
    <row r="853" spans="3:9" hidden="1" x14ac:dyDescent="0.25">
      <c r="C853" s="2"/>
      <c r="D853" s="2"/>
      <c r="E853" s="2"/>
      <c r="F853" s="2"/>
      <c r="G853" s="2"/>
      <c r="H853" s="2"/>
      <c r="I853" s="3"/>
    </row>
    <row r="854" spans="3:9" hidden="1" x14ac:dyDescent="0.25">
      <c r="C854" s="2"/>
      <c r="D854" s="2"/>
      <c r="E854" s="2"/>
      <c r="F854" s="2"/>
      <c r="G854" s="2"/>
      <c r="H854" s="2"/>
      <c r="I854" s="3"/>
    </row>
    <row r="855" spans="3:9" hidden="1" x14ac:dyDescent="0.25">
      <c r="C855" s="2"/>
      <c r="D855" s="2"/>
      <c r="E855" s="2"/>
      <c r="F855" s="2"/>
      <c r="G855" s="2"/>
      <c r="H855" s="2"/>
      <c r="I855" s="3"/>
    </row>
    <row r="856" spans="3:9" hidden="1" x14ac:dyDescent="0.25">
      <c r="C856" s="2"/>
      <c r="D856" s="2"/>
      <c r="E856" s="2"/>
      <c r="F856" s="2"/>
      <c r="G856" s="2"/>
      <c r="H856" s="2"/>
      <c r="I856" s="3"/>
    </row>
    <row r="857" spans="3:9" hidden="1" x14ac:dyDescent="0.25">
      <c r="C857" s="2"/>
      <c r="D857" s="2"/>
      <c r="E857" s="2"/>
      <c r="F857" s="2"/>
      <c r="G857" s="2"/>
      <c r="H857" s="2"/>
      <c r="I857" s="3"/>
    </row>
    <row r="858" spans="3:9" hidden="1" x14ac:dyDescent="0.25">
      <c r="C858" s="2"/>
      <c r="D858" s="2"/>
      <c r="E858" s="2"/>
      <c r="F858" s="2"/>
      <c r="G858" s="2"/>
      <c r="H858" s="2"/>
      <c r="I858" s="3"/>
    </row>
    <row r="859" spans="3:9" hidden="1" x14ac:dyDescent="0.25">
      <c r="C859" s="2"/>
      <c r="D859" s="2"/>
      <c r="E859" s="2"/>
      <c r="F859" s="2"/>
      <c r="G859" s="2"/>
      <c r="H859" s="2"/>
      <c r="I859" s="3"/>
    </row>
    <row r="860" spans="3:9" hidden="1" x14ac:dyDescent="0.25">
      <c r="C860" s="2"/>
      <c r="D860" s="2"/>
      <c r="E860" s="2"/>
      <c r="F860" s="2"/>
      <c r="G860" s="2"/>
      <c r="H860" s="2"/>
      <c r="I860" s="3"/>
    </row>
    <row r="861" spans="3:9" hidden="1" x14ac:dyDescent="0.25">
      <c r="C861" s="2"/>
      <c r="D861" s="2"/>
      <c r="E861" s="2"/>
      <c r="F861" s="2"/>
      <c r="G861" s="2"/>
      <c r="H861" s="2"/>
      <c r="I861" s="3"/>
    </row>
    <row r="862" spans="3:9" hidden="1" x14ac:dyDescent="0.25">
      <c r="C862" s="2"/>
      <c r="D862" s="2"/>
      <c r="E862" s="2"/>
      <c r="F862" s="2"/>
      <c r="G862" s="2"/>
      <c r="H862" s="2"/>
      <c r="I862" s="3"/>
    </row>
    <row r="863" spans="3:9" hidden="1" x14ac:dyDescent="0.25">
      <c r="C863" s="2"/>
      <c r="D863" s="2"/>
      <c r="E863" s="2"/>
      <c r="F863" s="2"/>
      <c r="G863" s="2"/>
      <c r="H863" s="2"/>
      <c r="I863" s="3"/>
    </row>
    <row r="864" spans="3:9" hidden="1" x14ac:dyDescent="0.25">
      <c r="C864" s="2"/>
      <c r="D864" s="2"/>
      <c r="E864" s="2"/>
      <c r="F864" s="2"/>
      <c r="G864" s="2"/>
      <c r="H864" s="2"/>
      <c r="I864" s="3"/>
    </row>
    <row r="865" spans="3:9" hidden="1" x14ac:dyDescent="0.25">
      <c r="C865" s="2"/>
      <c r="D865" s="2"/>
      <c r="E865" s="2"/>
      <c r="F865" s="2"/>
      <c r="G865" s="2"/>
      <c r="H865" s="2"/>
      <c r="I865" s="3"/>
    </row>
    <row r="866" spans="3:9" hidden="1" x14ac:dyDescent="0.25">
      <c r="C866" s="2"/>
      <c r="D866" s="2"/>
      <c r="E866" s="2"/>
      <c r="F866" s="2"/>
      <c r="G866" s="2"/>
      <c r="H866" s="2"/>
      <c r="I866" s="3"/>
    </row>
    <row r="867" spans="3:9" hidden="1" x14ac:dyDescent="0.25">
      <c r="C867" s="2"/>
      <c r="D867" s="2"/>
      <c r="E867" s="2"/>
      <c r="F867" s="2"/>
      <c r="G867" s="2"/>
      <c r="H867" s="2"/>
      <c r="I867" s="3"/>
    </row>
    <row r="868" spans="3:9" hidden="1" x14ac:dyDescent="0.25">
      <c r="C868" s="2"/>
      <c r="D868" s="2"/>
      <c r="E868" s="2"/>
      <c r="F868" s="2"/>
      <c r="G868" s="2"/>
      <c r="H868" s="2"/>
      <c r="I868" s="3"/>
    </row>
    <row r="869" spans="3:9" hidden="1" x14ac:dyDescent="0.25">
      <c r="C869" s="2"/>
      <c r="D869" s="2"/>
      <c r="E869" s="2"/>
      <c r="F869" s="2"/>
      <c r="G869" s="2"/>
      <c r="H869" s="2"/>
      <c r="I869" s="3"/>
    </row>
    <row r="870" spans="3:9" hidden="1" x14ac:dyDescent="0.25">
      <c r="C870" s="2"/>
      <c r="D870" s="2"/>
      <c r="E870" s="2"/>
      <c r="F870" s="2"/>
      <c r="G870" s="2"/>
      <c r="H870" s="2"/>
      <c r="I870" s="3"/>
    </row>
    <row r="871" spans="3:9" hidden="1" x14ac:dyDescent="0.25">
      <c r="C871" s="2"/>
      <c r="D871" s="2"/>
      <c r="E871" s="2"/>
      <c r="F871" s="2"/>
      <c r="G871" s="2"/>
      <c r="H871" s="2"/>
      <c r="I871" s="3"/>
    </row>
    <row r="872" spans="3:9" hidden="1" x14ac:dyDescent="0.25">
      <c r="C872" s="2"/>
      <c r="D872" s="2"/>
      <c r="E872" s="2"/>
      <c r="F872" s="2"/>
      <c r="G872" s="2"/>
      <c r="H872" s="2"/>
      <c r="I872" s="3"/>
    </row>
    <row r="873" spans="3:9" hidden="1" x14ac:dyDescent="0.25">
      <c r="C873" s="2"/>
      <c r="D873" s="2"/>
      <c r="E873" s="2"/>
      <c r="F873" s="2"/>
      <c r="G873" s="2"/>
      <c r="H873" s="2"/>
      <c r="I873" s="3"/>
    </row>
    <row r="874" spans="3:9" hidden="1" x14ac:dyDescent="0.25">
      <c r="C874" s="2"/>
      <c r="D874" s="2"/>
      <c r="E874" s="2"/>
      <c r="F874" s="2"/>
      <c r="G874" s="2"/>
      <c r="H874" s="2"/>
      <c r="I874" s="3"/>
    </row>
    <row r="875" spans="3:9" hidden="1" x14ac:dyDescent="0.25">
      <c r="C875" s="2"/>
      <c r="D875" s="2"/>
      <c r="E875" s="2"/>
      <c r="F875" s="2"/>
      <c r="G875" s="2"/>
      <c r="H875" s="2"/>
      <c r="I875" s="3"/>
    </row>
    <row r="876" spans="3:9" hidden="1" x14ac:dyDescent="0.25">
      <c r="C876" s="2"/>
      <c r="D876" s="2"/>
      <c r="E876" s="2"/>
      <c r="F876" s="2"/>
      <c r="G876" s="2"/>
      <c r="H876" s="2"/>
      <c r="I876" s="3"/>
    </row>
    <row r="877" spans="3:9" hidden="1" x14ac:dyDescent="0.25">
      <c r="C877" s="2"/>
      <c r="D877" s="2"/>
      <c r="E877" s="2"/>
      <c r="F877" s="2"/>
      <c r="G877" s="2"/>
      <c r="H877" s="2"/>
      <c r="I877" s="3"/>
    </row>
    <row r="878" spans="3:9" hidden="1" x14ac:dyDescent="0.25">
      <c r="C878" s="2"/>
      <c r="D878" s="2"/>
      <c r="E878" s="2"/>
      <c r="F878" s="2"/>
      <c r="G878" s="2"/>
      <c r="H878" s="2"/>
      <c r="I878" s="3"/>
    </row>
    <row r="879" spans="3:9" hidden="1" x14ac:dyDescent="0.25">
      <c r="C879" s="2"/>
      <c r="D879" s="2"/>
      <c r="E879" s="2"/>
      <c r="F879" s="2"/>
      <c r="G879" s="2"/>
      <c r="H879" s="2"/>
      <c r="I879" s="3"/>
    </row>
    <row r="880" spans="3:9" hidden="1" x14ac:dyDescent="0.25">
      <c r="C880" s="2"/>
      <c r="D880" s="2"/>
      <c r="E880" s="2"/>
      <c r="F880" s="2"/>
      <c r="G880" s="2"/>
      <c r="H880" s="2"/>
      <c r="I880" s="3"/>
    </row>
    <row r="881" spans="3:9" hidden="1" x14ac:dyDescent="0.25">
      <c r="C881" s="2"/>
      <c r="D881" s="2"/>
      <c r="E881" s="2"/>
      <c r="F881" s="2"/>
      <c r="G881" s="2"/>
      <c r="H881" s="2"/>
      <c r="I881" s="3"/>
    </row>
    <row r="882" spans="3:9" hidden="1" x14ac:dyDescent="0.25">
      <c r="C882" s="2"/>
      <c r="D882" s="2"/>
      <c r="E882" s="2"/>
      <c r="F882" s="2"/>
      <c r="G882" s="2"/>
      <c r="H882" s="2"/>
      <c r="I882" s="3"/>
    </row>
    <row r="883" spans="3:9" hidden="1" x14ac:dyDescent="0.25">
      <c r="C883" s="2"/>
      <c r="D883" s="2"/>
      <c r="E883" s="2"/>
      <c r="F883" s="2"/>
      <c r="G883" s="2"/>
      <c r="H883" s="2"/>
      <c r="I883" s="3"/>
    </row>
    <row r="884" spans="3:9" hidden="1" x14ac:dyDescent="0.25">
      <c r="C884" s="2"/>
      <c r="D884" s="2"/>
      <c r="E884" s="2"/>
      <c r="F884" s="2"/>
      <c r="G884" s="2"/>
      <c r="H884" s="2"/>
      <c r="I884" s="3"/>
    </row>
    <row r="885" spans="3:9" hidden="1" x14ac:dyDescent="0.25">
      <c r="C885" s="2"/>
      <c r="D885" s="2"/>
      <c r="E885" s="2"/>
      <c r="F885" s="2"/>
      <c r="G885" s="2"/>
      <c r="H885" s="2"/>
      <c r="I885" s="3"/>
    </row>
    <row r="886" spans="3:9" hidden="1" x14ac:dyDescent="0.25">
      <c r="C886" s="2"/>
      <c r="D886" s="2"/>
      <c r="E886" s="2"/>
      <c r="F886" s="2"/>
      <c r="G886" s="2"/>
      <c r="H886" s="2"/>
      <c r="I886" s="3"/>
    </row>
    <row r="887" spans="3:9" hidden="1" x14ac:dyDescent="0.25">
      <c r="C887" s="2"/>
      <c r="D887" s="2"/>
      <c r="E887" s="2"/>
      <c r="F887" s="2"/>
      <c r="G887" s="2"/>
      <c r="H887" s="2"/>
      <c r="I887" s="3"/>
    </row>
    <row r="888" spans="3:9" hidden="1" x14ac:dyDescent="0.25">
      <c r="C888" s="2"/>
      <c r="D888" s="2"/>
      <c r="E888" s="2"/>
      <c r="F888" s="2"/>
      <c r="G888" s="2"/>
      <c r="H888" s="2"/>
      <c r="I888" s="3"/>
    </row>
    <row r="889" spans="3:9" hidden="1" x14ac:dyDescent="0.25">
      <c r="C889" s="2"/>
      <c r="D889" s="2"/>
      <c r="E889" s="2"/>
      <c r="F889" s="2"/>
      <c r="G889" s="2"/>
      <c r="H889" s="2"/>
      <c r="I889" s="3"/>
    </row>
    <row r="890" spans="3:9" hidden="1" x14ac:dyDescent="0.25">
      <c r="C890" s="2"/>
      <c r="D890" s="2"/>
      <c r="E890" s="2"/>
      <c r="F890" s="2"/>
      <c r="G890" s="2"/>
      <c r="H890" s="2"/>
      <c r="I890" s="3"/>
    </row>
    <row r="891" spans="3:9" hidden="1" x14ac:dyDescent="0.25">
      <c r="C891" s="2"/>
      <c r="D891" s="2"/>
      <c r="E891" s="2"/>
      <c r="F891" s="2"/>
      <c r="G891" s="2"/>
      <c r="H891" s="2"/>
      <c r="I891" s="3"/>
    </row>
    <row r="892" spans="3:9" hidden="1" x14ac:dyDescent="0.25">
      <c r="C892" s="2"/>
      <c r="D892" s="2"/>
      <c r="E892" s="2"/>
      <c r="F892" s="2"/>
      <c r="G892" s="2"/>
      <c r="H892" s="2"/>
      <c r="I892" s="3"/>
    </row>
    <row r="893" spans="3:9" hidden="1" x14ac:dyDescent="0.25">
      <c r="C893" s="2"/>
      <c r="D893" s="2"/>
      <c r="E893" s="2"/>
      <c r="F893" s="2"/>
      <c r="G893" s="2"/>
      <c r="H893" s="2"/>
      <c r="I893" s="3"/>
    </row>
    <row r="894" spans="3:9" hidden="1" x14ac:dyDescent="0.25">
      <c r="C894" s="2"/>
      <c r="D894" s="2"/>
      <c r="E894" s="2"/>
      <c r="F894" s="2"/>
      <c r="G894" s="2"/>
      <c r="H894" s="2"/>
      <c r="I894" s="3"/>
    </row>
    <row r="895" spans="3:9" hidden="1" x14ac:dyDescent="0.25">
      <c r="C895" s="2"/>
      <c r="D895" s="2"/>
      <c r="E895" s="2"/>
      <c r="F895" s="2"/>
      <c r="G895" s="2"/>
      <c r="H895" s="2"/>
      <c r="I895" s="3"/>
    </row>
    <row r="896" spans="3:9" hidden="1" x14ac:dyDescent="0.25">
      <c r="C896" s="2"/>
      <c r="D896" s="2"/>
      <c r="E896" s="2"/>
      <c r="F896" s="2"/>
      <c r="G896" s="2"/>
      <c r="H896" s="2"/>
      <c r="I896" s="3"/>
    </row>
    <row r="897" spans="3:9" hidden="1" x14ac:dyDescent="0.25">
      <c r="C897" s="2"/>
      <c r="D897" s="2"/>
      <c r="E897" s="2"/>
      <c r="F897" s="2"/>
      <c r="G897" s="2"/>
      <c r="H897" s="2"/>
      <c r="I897" s="3"/>
    </row>
    <row r="898" spans="3:9" hidden="1" x14ac:dyDescent="0.25">
      <c r="C898" s="2"/>
      <c r="D898" s="2"/>
      <c r="E898" s="2"/>
      <c r="F898" s="2"/>
      <c r="G898" s="2"/>
      <c r="H898" s="2"/>
      <c r="I898" s="3"/>
    </row>
    <row r="899" spans="3:9" hidden="1" x14ac:dyDescent="0.25">
      <c r="C899" s="2"/>
      <c r="D899" s="2"/>
      <c r="E899" s="2"/>
      <c r="F899" s="2"/>
      <c r="G899" s="2"/>
      <c r="H899" s="2"/>
      <c r="I899" s="3"/>
    </row>
    <row r="900" spans="3:9" hidden="1" x14ac:dyDescent="0.25">
      <c r="C900" s="2"/>
      <c r="D900" s="2"/>
      <c r="E900" s="2"/>
      <c r="F900" s="2"/>
      <c r="G900" s="2"/>
      <c r="H900" s="2"/>
      <c r="I900" s="3"/>
    </row>
    <row r="901" spans="3:9" hidden="1" x14ac:dyDescent="0.25">
      <c r="C901" s="2"/>
      <c r="D901" s="2"/>
      <c r="E901" s="2"/>
      <c r="F901" s="2"/>
      <c r="G901" s="2"/>
      <c r="H901" s="2"/>
      <c r="I901" s="3"/>
    </row>
    <row r="902" spans="3:9" hidden="1" x14ac:dyDescent="0.25">
      <c r="C902" s="2"/>
      <c r="D902" s="2"/>
      <c r="E902" s="2"/>
      <c r="F902" s="2"/>
      <c r="G902" s="2"/>
      <c r="H902" s="2"/>
      <c r="I902" s="3"/>
    </row>
    <row r="903" spans="3:9" hidden="1" x14ac:dyDescent="0.25">
      <c r="C903" s="2"/>
      <c r="D903" s="2"/>
      <c r="E903" s="2"/>
      <c r="F903" s="2"/>
      <c r="G903" s="2"/>
      <c r="H903" s="2"/>
      <c r="I903" s="3"/>
    </row>
    <row r="904" spans="3:9" hidden="1" x14ac:dyDescent="0.25">
      <c r="C904" s="2"/>
      <c r="D904" s="2"/>
      <c r="E904" s="2"/>
      <c r="F904" s="2"/>
      <c r="G904" s="2"/>
      <c r="H904" s="2"/>
      <c r="I904" s="3"/>
    </row>
    <row r="905" spans="3:9" hidden="1" x14ac:dyDescent="0.25">
      <c r="C905" s="2"/>
      <c r="D905" s="2"/>
      <c r="E905" s="2"/>
      <c r="F905" s="2"/>
      <c r="G905" s="2"/>
      <c r="H905" s="2"/>
      <c r="I905" s="3"/>
    </row>
    <row r="906" spans="3:9" hidden="1" x14ac:dyDescent="0.25">
      <c r="C906" s="2"/>
      <c r="D906" s="2"/>
      <c r="E906" s="2"/>
      <c r="F906" s="2"/>
      <c r="G906" s="2"/>
      <c r="H906" s="2"/>
      <c r="I906" s="3"/>
    </row>
    <row r="907" spans="3:9" hidden="1" x14ac:dyDescent="0.25">
      <c r="C907" s="2"/>
      <c r="D907" s="2"/>
      <c r="E907" s="2"/>
      <c r="F907" s="2"/>
      <c r="G907" s="2"/>
      <c r="H907" s="2"/>
      <c r="I907" s="3"/>
    </row>
    <row r="908" spans="3:9" hidden="1" x14ac:dyDescent="0.25">
      <c r="C908" s="2"/>
      <c r="D908" s="2"/>
      <c r="E908" s="2"/>
      <c r="F908" s="2"/>
      <c r="G908" s="2"/>
      <c r="H908" s="2"/>
      <c r="I908" s="3"/>
    </row>
    <row r="909" spans="3:9" hidden="1" x14ac:dyDescent="0.25">
      <c r="C909" s="2"/>
      <c r="D909" s="2"/>
      <c r="E909" s="2"/>
      <c r="F909" s="2"/>
      <c r="G909" s="2"/>
      <c r="H909" s="2"/>
      <c r="I909" s="3"/>
    </row>
    <row r="910" spans="3:9" hidden="1" x14ac:dyDescent="0.25">
      <c r="C910" s="2"/>
      <c r="D910" s="2"/>
      <c r="E910" s="2"/>
      <c r="F910" s="2"/>
      <c r="G910" s="2"/>
      <c r="H910" s="2"/>
      <c r="I910" s="3"/>
    </row>
    <row r="911" spans="3:9" hidden="1" x14ac:dyDescent="0.25">
      <c r="C911" s="2"/>
      <c r="D911" s="2"/>
      <c r="E911" s="2"/>
      <c r="F911" s="2"/>
      <c r="G911" s="2"/>
      <c r="H911" s="2"/>
      <c r="I911" s="3"/>
    </row>
    <row r="912" spans="3:9" hidden="1" x14ac:dyDescent="0.25">
      <c r="C912" s="2"/>
      <c r="D912" s="2"/>
      <c r="E912" s="2"/>
      <c r="F912" s="2"/>
      <c r="G912" s="2"/>
      <c r="H912" s="2"/>
      <c r="I912" s="3"/>
    </row>
    <row r="913" spans="3:9" hidden="1" x14ac:dyDescent="0.25">
      <c r="C913" s="2"/>
      <c r="D913" s="2"/>
      <c r="E913" s="2"/>
      <c r="F913" s="2"/>
      <c r="G913" s="2"/>
      <c r="H913" s="2"/>
      <c r="I913" s="3"/>
    </row>
    <row r="914" spans="3:9" hidden="1" x14ac:dyDescent="0.25">
      <c r="C914" s="2"/>
      <c r="D914" s="2"/>
      <c r="E914" s="2"/>
      <c r="F914" s="2"/>
      <c r="G914" s="2"/>
      <c r="H914" s="2"/>
      <c r="I914" s="3"/>
    </row>
    <row r="915" spans="3:9" hidden="1" x14ac:dyDescent="0.25">
      <c r="C915" s="2"/>
      <c r="D915" s="2"/>
      <c r="E915" s="2"/>
      <c r="F915" s="2"/>
      <c r="G915" s="2"/>
      <c r="H915" s="2"/>
      <c r="I915" s="3"/>
    </row>
    <row r="916" spans="3:9" hidden="1" x14ac:dyDescent="0.25">
      <c r="C916" s="2"/>
      <c r="D916" s="2"/>
      <c r="E916" s="2"/>
      <c r="F916" s="2"/>
      <c r="G916" s="2"/>
      <c r="H916" s="2"/>
      <c r="I916" s="3"/>
    </row>
    <row r="917" spans="3:9" hidden="1" x14ac:dyDescent="0.25">
      <c r="C917" s="2"/>
      <c r="D917" s="2"/>
      <c r="E917" s="2"/>
      <c r="F917" s="2"/>
      <c r="G917" s="2"/>
      <c r="H917" s="2"/>
      <c r="I917" s="3"/>
    </row>
    <row r="918" spans="3:9" hidden="1" x14ac:dyDescent="0.25">
      <c r="C918" s="2"/>
      <c r="D918" s="2"/>
      <c r="E918" s="2"/>
      <c r="F918" s="2"/>
      <c r="G918" s="2"/>
      <c r="H918" s="2"/>
      <c r="I918" s="3"/>
    </row>
    <row r="919" spans="3:9" hidden="1" x14ac:dyDescent="0.25">
      <c r="C919" s="2"/>
      <c r="D919" s="2"/>
      <c r="E919" s="2"/>
      <c r="F919" s="2"/>
      <c r="G919" s="2"/>
      <c r="H919" s="2"/>
      <c r="I919" s="3"/>
    </row>
    <row r="920" spans="3:9" hidden="1" x14ac:dyDescent="0.25">
      <c r="C920" s="2"/>
      <c r="D920" s="2"/>
      <c r="E920" s="2"/>
      <c r="F920" s="2"/>
      <c r="G920" s="2"/>
      <c r="H920" s="2"/>
      <c r="I920" s="3"/>
    </row>
    <row r="921" spans="3:9" hidden="1" x14ac:dyDescent="0.25">
      <c r="C921" s="2"/>
      <c r="D921" s="2"/>
      <c r="E921" s="2"/>
      <c r="F921" s="2"/>
      <c r="G921" s="2"/>
      <c r="H921" s="2"/>
      <c r="I921" s="3"/>
    </row>
    <row r="922" spans="3:9" hidden="1" x14ac:dyDescent="0.25">
      <c r="C922" s="2"/>
      <c r="D922" s="2"/>
      <c r="E922" s="2"/>
      <c r="F922" s="2"/>
      <c r="G922" s="2"/>
      <c r="H922" s="2"/>
      <c r="I922" s="3"/>
    </row>
    <row r="923" spans="3:9" hidden="1" x14ac:dyDescent="0.25">
      <c r="C923" s="2"/>
      <c r="D923" s="2"/>
      <c r="E923" s="2"/>
      <c r="F923" s="2"/>
      <c r="G923" s="2"/>
      <c r="H923" s="2"/>
      <c r="I923" s="3"/>
    </row>
    <row r="924" spans="3:9" hidden="1" x14ac:dyDescent="0.25">
      <c r="C924" s="2"/>
      <c r="D924" s="2"/>
      <c r="E924" s="2"/>
      <c r="F924" s="2"/>
      <c r="G924" s="2"/>
      <c r="H924" s="2"/>
      <c r="I924" s="3"/>
    </row>
    <row r="925" spans="3:9" hidden="1" x14ac:dyDescent="0.25">
      <c r="C925" s="2"/>
      <c r="D925" s="2"/>
      <c r="E925" s="2"/>
      <c r="F925" s="2"/>
      <c r="G925" s="2"/>
      <c r="H925" s="2"/>
      <c r="I925" s="3"/>
    </row>
    <row r="926" spans="3:9" hidden="1" x14ac:dyDescent="0.25">
      <c r="C926" s="2"/>
      <c r="D926" s="2"/>
      <c r="E926" s="2"/>
      <c r="F926" s="2"/>
      <c r="G926" s="2"/>
      <c r="H926" s="2"/>
      <c r="I926" s="3"/>
    </row>
    <row r="927" spans="3:9" hidden="1" x14ac:dyDescent="0.25">
      <c r="C927" s="2"/>
      <c r="D927" s="2"/>
      <c r="E927" s="2"/>
      <c r="F927" s="2"/>
      <c r="G927" s="2"/>
      <c r="H927" s="2"/>
      <c r="I927" s="3"/>
    </row>
    <row r="928" spans="3:9" hidden="1" x14ac:dyDescent="0.25">
      <c r="C928" s="2"/>
      <c r="D928" s="2"/>
      <c r="E928" s="2"/>
      <c r="F928" s="2"/>
      <c r="G928" s="2"/>
      <c r="H928" s="2"/>
      <c r="I928" s="3"/>
    </row>
    <row r="929" spans="3:9" hidden="1" x14ac:dyDescent="0.25">
      <c r="C929" s="2"/>
      <c r="D929" s="2"/>
      <c r="E929" s="2"/>
      <c r="F929" s="2"/>
      <c r="G929" s="2"/>
      <c r="H929" s="2"/>
      <c r="I929" s="3"/>
    </row>
    <row r="930" spans="3:9" hidden="1" x14ac:dyDescent="0.25">
      <c r="C930" s="2"/>
      <c r="D930" s="2"/>
      <c r="E930" s="2"/>
      <c r="F930" s="2"/>
      <c r="G930" s="2"/>
      <c r="H930" s="2"/>
      <c r="I930" s="3"/>
    </row>
    <row r="931" spans="3:9" hidden="1" x14ac:dyDescent="0.25">
      <c r="C931" s="2"/>
      <c r="D931" s="2"/>
      <c r="E931" s="2"/>
      <c r="F931" s="2"/>
      <c r="G931" s="2"/>
      <c r="H931" s="2"/>
      <c r="I931" s="3"/>
    </row>
    <row r="932" spans="3:9" hidden="1" x14ac:dyDescent="0.25">
      <c r="C932" s="2"/>
      <c r="D932" s="2"/>
      <c r="E932" s="2"/>
      <c r="F932" s="2"/>
      <c r="G932" s="2"/>
      <c r="H932" s="2"/>
      <c r="I932" s="3"/>
    </row>
    <row r="933" spans="3:9" hidden="1" x14ac:dyDescent="0.25">
      <c r="C933" s="2"/>
      <c r="D933" s="2"/>
      <c r="E933" s="2"/>
      <c r="F933" s="2"/>
      <c r="G933" s="2"/>
      <c r="H933" s="2"/>
      <c r="I933" s="3"/>
    </row>
    <row r="934" spans="3:9" hidden="1" x14ac:dyDescent="0.25">
      <c r="C934" s="2"/>
      <c r="D934" s="2"/>
      <c r="E934" s="2"/>
      <c r="F934" s="2"/>
      <c r="G934" s="2"/>
      <c r="H934" s="2"/>
      <c r="I934" s="3"/>
    </row>
    <row r="935" spans="3:9" hidden="1" x14ac:dyDescent="0.25">
      <c r="C935" s="2"/>
      <c r="D935" s="2"/>
      <c r="E935" s="2"/>
      <c r="F935" s="2"/>
      <c r="G935" s="2"/>
      <c r="H935" s="2"/>
      <c r="I935" s="3"/>
    </row>
    <row r="936" spans="3:9" hidden="1" x14ac:dyDescent="0.25">
      <c r="C936" s="2"/>
      <c r="D936" s="2"/>
      <c r="E936" s="2"/>
      <c r="F936" s="2"/>
      <c r="G936" s="2"/>
      <c r="H936" s="2"/>
      <c r="I936" s="3"/>
    </row>
    <row r="937" spans="3:9" hidden="1" x14ac:dyDescent="0.25">
      <c r="C937" s="2"/>
      <c r="D937" s="2"/>
      <c r="E937" s="2"/>
      <c r="F937" s="2"/>
      <c r="G937" s="2"/>
      <c r="H937" s="2"/>
      <c r="I937" s="3"/>
    </row>
    <row r="938" spans="3:9" hidden="1" x14ac:dyDescent="0.25">
      <c r="C938" s="2"/>
      <c r="D938" s="2"/>
      <c r="E938" s="2"/>
      <c r="F938" s="2"/>
      <c r="G938" s="2"/>
      <c r="H938" s="2"/>
      <c r="I938" s="3"/>
    </row>
    <row r="939" spans="3:9" hidden="1" x14ac:dyDescent="0.25">
      <c r="C939" s="2"/>
      <c r="D939" s="2"/>
      <c r="E939" s="2"/>
      <c r="F939" s="2"/>
      <c r="G939" s="2"/>
      <c r="H939" s="2"/>
      <c r="I939" s="3"/>
    </row>
    <row r="940" spans="3:9" hidden="1" x14ac:dyDescent="0.25">
      <c r="C940" s="2"/>
      <c r="D940" s="2"/>
      <c r="E940" s="2"/>
      <c r="F940" s="2"/>
      <c r="G940" s="2"/>
      <c r="H940" s="2"/>
      <c r="I940" s="3"/>
    </row>
    <row r="941" spans="3:9" hidden="1" x14ac:dyDescent="0.25">
      <c r="C941" s="2"/>
      <c r="D941" s="2"/>
      <c r="E941" s="2"/>
      <c r="F941" s="2"/>
      <c r="G941" s="2"/>
      <c r="H941" s="2"/>
      <c r="I941" s="3"/>
    </row>
    <row r="942" spans="3:9" hidden="1" x14ac:dyDescent="0.25">
      <c r="C942" s="2"/>
      <c r="D942" s="2"/>
      <c r="E942" s="2"/>
      <c r="F942" s="2"/>
      <c r="G942" s="2"/>
      <c r="H942" s="2"/>
      <c r="I942" s="3"/>
    </row>
    <row r="943" spans="3:9" hidden="1" x14ac:dyDescent="0.25">
      <c r="C943" s="2"/>
      <c r="D943" s="2"/>
      <c r="E943" s="2"/>
      <c r="F943" s="2"/>
      <c r="G943" s="2"/>
      <c r="H943" s="2"/>
      <c r="I943" s="3"/>
    </row>
    <row r="944" spans="3:9" hidden="1" x14ac:dyDescent="0.25">
      <c r="C944" s="2"/>
      <c r="D944" s="2"/>
      <c r="E944" s="2"/>
      <c r="F944" s="2"/>
      <c r="G944" s="2"/>
      <c r="H944" s="2"/>
      <c r="I944" s="3"/>
    </row>
    <row r="945" spans="3:9" hidden="1" x14ac:dyDescent="0.25">
      <c r="C945" s="2"/>
      <c r="D945" s="2"/>
      <c r="E945" s="2"/>
      <c r="F945" s="2"/>
      <c r="G945" s="2"/>
      <c r="H945" s="2"/>
      <c r="I945" s="3"/>
    </row>
    <row r="946" spans="3:9" hidden="1" x14ac:dyDescent="0.25">
      <c r="C946" s="2"/>
      <c r="D946" s="2"/>
      <c r="E946" s="2"/>
      <c r="F946" s="2"/>
      <c r="G946" s="2"/>
      <c r="H946" s="2"/>
      <c r="I946" s="3"/>
    </row>
    <row r="947" spans="3:9" hidden="1" x14ac:dyDescent="0.25">
      <c r="C947" s="2"/>
      <c r="D947" s="2"/>
      <c r="E947" s="2"/>
      <c r="F947" s="2"/>
      <c r="G947" s="2"/>
      <c r="H947" s="2"/>
      <c r="I947" s="3"/>
    </row>
    <row r="948" spans="3:9" hidden="1" x14ac:dyDescent="0.25">
      <c r="C948" s="2"/>
      <c r="D948" s="2"/>
      <c r="E948" s="2"/>
      <c r="F948" s="2"/>
      <c r="G948" s="2"/>
      <c r="H948" s="2"/>
      <c r="I948" s="3"/>
    </row>
    <row r="949" spans="3:9" hidden="1" x14ac:dyDescent="0.25">
      <c r="C949" s="2"/>
      <c r="D949" s="2"/>
      <c r="E949" s="2"/>
      <c r="F949" s="2"/>
      <c r="G949" s="2"/>
      <c r="H949" s="2"/>
      <c r="I949" s="3"/>
    </row>
    <row r="950" spans="3:9" hidden="1" x14ac:dyDescent="0.25">
      <c r="C950" s="2"/>
      <c r="D950" s="2"/>
      <c r="E950" s="2"/>
      <c r="F950" s="2"/>
      <c r="G950" s="2"/>
      <c r="H950" s="2"/>
      <c r="I950" s="3"/>
    </row>
    <row r="951" spans="3:9" hidden="1" x14ac:dyDescent="0.25">
      <c r="C951" s="2"/>
      <c r="D951" s="2"/>
      <c r="E951" s="2"/>
      <c r="F951" s="2"/>
      <c r="G951" s="2"/>
      <c r="H951" s="2"/>
      <c r="I951" s="3"/>
    </row>
    <row r="952" spans="3:9" hidden="1" x14ac:dyDescent="0.25">
      <c r="C952" s="2"/>
      <c r="D952" s="2"/>
      <c r="E952" s="2"/>
      <c r="F952" s="2"/>
      <c r="G952" s="2"/>
      <c r="H952" s="2"/>
      <c r="I952" s="3"/>
    </row>
    <row r="953" spans="3:9" hidden="1" x14ac:dyDescent="0.25">
      <c r="C953" s="2"/>
      <c r="D953" s="2"/>
      <c r="E953" s="2"/>
      <c r="F953" s="2"/>
      <c r="G953" s="2"/>
      <c r="H953" s="2"/>
      <c r="I953" s="3"/>
    </row>
    <row r="954" spans="3:9" hidden="1" x14ac:dyDescent="0.25">
      <c r="C954" s="2"/>
      <c r="D954" s="2"/>
      <c r="E954" s="2"/>
      <c r="F954" s="2"/>
      <c r="G954" s="2"/>
      <c r="H954" s="2"/>
      <c r="I954" s="3"/>
    </row>
    <row r="955" spans="3:9" hidden="1" x14ac:dyDescent="0.25">
      <c r="C955" s="2"/>
      <c r="D955" s="2"/>
      <c r="E955" s="2"/>
      <c r="F955" s="2"/>
      <c r="G955" s="2"/>
      <c r="H955" s="2"/>
      <c r="I955" s="3"/>
    </row>
    <row r="956" spans="3:9" hidden="1" x14ac:dyDescent="0.25">
      <c r="C956" s="2"/>
      <c r="D956" s="2"/>
      <c r="E956" s="2"/>
      <c r="F956" s="2"/>
      <c r="G956" s="2"/>
      <c r="H956" s="2"/>
      <c r="I956" s="3"/>
    </row>
    <row r="957" spans="3:9" hidden="1" x14ac:dyDescent="0.25">
      <c r="C957" s="2"/>
      <c r="D957" s="2"/>
      <c r="E957" s="2"/>
      <c r="F957" s="2"/>
      <c r="G957" s="2"/>
      <c r="H957" s="2"/>
      <c r="I957" s="3"/>
    </row>
    <row r="958" spans="3:9" hidden="1" x14ac:dyDescent="0.25">
      <c r="C958" s="2"/>
      <c r="D958" s="2"/>
      <c r="E958" s="2"/>
      <c r="F958" s="2"/>
      <c r="G958" s="2"/>
      <c r="H958" s="2"/>
      <c r="I958" s="3"/>
    </row>
    <row r="959" spans="3:9" hidden="1" x14ac:dyDescent="0.25">
      <c r="C959" s="2"/>
      <c r="D959" s="2"/>
      <c r="E959" s="2"/>
      <c r="F959" s="2"/>
      <c r="G959" s="2"/>
      <c r="H959" s="2"/>
      <c r="I959" s="3"/>
    </row>
    <row r="960" spans="3:9" hidden="1" x14ac:dyDescent="0.25">
      <c r="C960" s="2"/>
      <c r="D960" s="2"/>
      <c r="E960" s="2"/>
      <c r="F960" s="2"/>
      <c r="G960" s="2"/>
      <c r="H960" s="2"/>
      <c r="I960" s="3"/>
    </row>
    <row r="961" spans="3:9" hidden="1" x14ac:dyDescent="0.25">
      <c r="C961" s="2"/>
      <c r="D961" s="2"/>
      <c r="E961" s="2"/>
      <c r="F961" s="2"/>
      <c r="G961" s="2"/>
      <c r="H961" s="2"/>
      <c r="I961" s="3"/>
    </row>
    <row r="962" spans="3:9" hidden="1" x14ac:dyDescent="0.25">
      <c r="C962" s="2"/>
      <c r="D962" s="2"/>
      <c r="E962" s="2"/>
      <c r="F962" s="2"/>
      <c r="G962" s="2"/>
      <c r="H962" s="2"/>
      <c r="I962" s="3"/>
    </row>
    <row r="963" spans="3:9" hidden="1" x14ac:dyDescent="0.25">
      <c r="C963" s="2"/>
      <c r="D963" s="2"/>
      <c r="E963" s="2"/>
      <c r="F963" s="2"/>
      <c r="G963" s="2"/>
      <c r="H963" s="2"/>
      <c r="I963" s="3"/>
    </row>
    <row r="964" spans="3:9" hidden="1" x14ac:dyDescent="0.25">
      <c r="C964" s="2"/>
      <c r="D964" s="2"/>
      <c r="E964" s="2"/>
      <c r="F964" s="2"/>
      <c r="G964" s="2"/>
      <c r="H964" s="2"/>
      <c r="I964" s="3"/>
    </row>
    <row r="965" spans="3:9" hidden="1" x14ac:dyDescent="0.25">
      <c r="C965" s="2"/>
      <c r="D965" s="2"/>
      <c r="E965" s="2"/>
      <c r="F965" s="2"/>
      <c r="G965" s="2"/>
      <c r="H965" s="2"/>
      <c r="I965" s="3"/>
    </row>
    <row r="966" spans="3:9" hidden="1" x14ac:dyDescent="0.25">
      <c r="C966" s="2"/>
      <c r="D966" s="2"/>
      <c r="E966" s="2"/>
      <c r="F966" s="2"/>
      <c r="G966" s="2"/>
      <c r="H966" s="2"/>
      <c r="I966" s="3"/>
    </row>
    <row r="967" spans="3:9" hidden="1" x14ac:dyDescent="0.25">
      <c r="C967" s="2"/>
      <c r="D967" s="2"/>
      <c r="E967" s="2"/>
      <c r="F967" s="2"/>
      <c r="G967" s="2"/>
      <c r="H967" s="2"/>
      <c r="I967" s="3"/>
    </row>
    <row r="968" spans="3:9" hidden="1" x14ac:dyDescent="0.25">
      <c r="C968" s="2"/>
      <c r="D968" s="2"/>
      <c r="E968" s="2"/>
      <c r="F968" s="2"/>
      <c r="G968" s="2"/>
      <c r="H968" s="2"/>
      <c r="I968" s="3"/>
    </row>
    <row r="969" spans="3:9" hidden="1" x14ac:dyDescent="0.25">
      <c r="C969" s="2"/>
      <c r="D969" s="2"/>
      <c r="E969" s="2"/>
      <c r="F969" s="2"/>
      <c r="G969" s="2"/>
      <c r="H969" s="2"/>
      <c r="I969" s="3"/>
    </row>
    <row r="970" spans="3:9" hidden="1" x14ac:dyDescent="0.25">
      <c r="C970" s="2"/>
      <c r="D970" s="2"/>
      <c r="E970" s="2"/>
      <c r="F970" s="2"/>
      <c r="G970" s="2"/>
      <c r="H970" s="2"/>
      <c r="I970" s="3"/>
    </row>
    <row r="971" spans="3:9" hidden="1" x14ac:dyDescent="0.25">
      <c r="C971" s="2"/>
      <c r="D971" s="2"/>
      <c r="E971" s="2"/>
      <c r="F971" s="2"/>
      <c r="G971" s="2"/>
      <c r="H971" s="2"/>
      <c r="I971" s="3"/>
    </row>
    <row r="972" spans="3:9" hidden="1" x14ac:dyDescent="0.25">
      <c r="C972" s="2"/>
      <c r="D972" s="2"/>
      <c r="E972" s="2"/>
      <c r="F972" s="2"/>
      <c r="G972" s="2"/>
      <c r="H972" s="2"/>
      <c r="I972" s="3"/>
    </row>
    <row r="973" spans="3:9" hidden="1" x14ac:dyDescent="0.25">
      <c r="C973" s="2"/>
      <c r="D973" s="2"/>
      <c r="E973" s="2"/>
      <c r="F973" s="2"/>
      <c r="G973" s="2"/>
      <c r="H973" s="2"/>
      <c r="I973" s="3"/>
    </row>
    <row r="974" spans="3:9" hidden="1" x14ac:dyDescent="0.25">
      <c r="C974" s="2"/>
      <c r="D974" s="2"/>
      <c r="E974" s="2"/>
      <c r="F974" s="2"/>
      <c r="G974" s="2"/>
      <c r="H974" s="2"/>
      <c r="I974" s="3"/>
    </row>
    <row r="975" spans="3:9" hidden="1" x14ac:dyDescent="0.25">
      <c r="C975" s="2"/>
      <c r="D975" s="2"/>
      <c r="E975" s="2"/>
      <c r="F975" s="2"/>
      <c r="G975" s="2"/>
      <c r="H975" s="2"/>
      <c r="I975" s="3"/>
    </row>
    <row r="976" spans="3:9" hidden="1" x14ac:dyDescent="0.25">
      <c r="C976" s="2"/>
      <c r="D976" s="2"/>
      <c r="E976" s="2"/>
      <c r="F976" s="2"/>
      <c r="G976" s="2"/>
      <c r="H976" s="2"/>
      <c r="I976" s="3"/>
    </row>
    <row r="977" spans="3:9" hidden="1" x14ac:dyDescent="0.25">
      <c r="C977" s="2"/>
      <c r="D977" s="2"/>
      <c r="E977" s="2"/>
      <c r="F977" s="2"/>
      <c r="G977" s="2"/>
      <c r="H977" s="2"/>
      <c r="I977" s="3"/>
    </row>
    <row r="978" spans="3:9" hidden="1" x14ac:dyDescent="0.25">
      <c r="C978" s="2"/>
      <c r="D978" s="2"/>
      <c r="E978" s="2"/>
      <c r="F978" s="2"/>
      <c r="G978" s="2"/>
      <c r="H978" s="2"/>
      <c r="I978" s="3"/>
    </row>
    <row r="979" spans="3:9" hidden="1" x14ac:dyDescent="0.25">
      <c r="C979" s="2"/>
      <c r="D979" s="2"/>
      <c r="E979" s="2"/>
      <c r="F979" s="2"/>
      <c r="G979" s="2"/>
      <c r="H979" s="2"/>
      <c r="I979" s="3"/>
    </row>
    <row r="980" spans="3:9" hidden="1" x14ac:dyDescent="0.25">
      <c r="C980" s="2"/>
      <c r="D980" s="2"/>
      <c r="E980" s="2"/>
      <c r="F980" s="2"/>
      <c r="G980" s="2"/>
      <c r="H980" s="2"/>
      <c r="I980" s="3"/>
    </row>
    <row r="981" spans="3:9" hidden="1" x14ac:dyDescent="0.25">
      <c r="C981" s="2"/>
      <c r="D981" s="2"/>
      <c r="E981" s="2"/>
      <c r="F981" s="2"/>
      <c r="G981" s="2"/>
      <c r="H981" s="2"/>
      <c r="I981" s="3"/>
    </row>
    <row r="982" spans="3:9" hidden="1" x14ac:dyDescent="0.25">
      <c r="C982" s="2"/>
      <c r="D982" s="2"/>
      <c r="E982" s="2"/>
      <c r="F982" s="2"/>
      <c r="G982" s="2"/>
      <c r="H982" s="2"/>
      <c r="I982" s="3"/>
    </row>
    <row r="983" spans="3:9" hidden="1" x14ac:dyDescent="0.25">
      <c r="C983" s="2"/>
      <c r="D983" s="2"/>
      <c r="E983" s="2"/>
      <c r="F983" s="2"/>
      <c r="G983" s="2"/>
      <c r="H983" s="2"/>
      <c r="I983" s="3"/>
    </row>
    <row r="984" spans="3:9" hidden="1" x14ac:dyDescent="0.25">
      <c r="C984" s="2"/>
      <c r="D984" s="2"/>
      <c r="E984" s="2"/>
      <c r="F984" s="2"/>
      <c r="G984" s="2"/>
      <c r="H984" s="2"/>
      <c r="I984" s="3"/>
    </row>
    <row r="985" spans="3:9" hidden="1" x14ac:dyDescent="0.25">
      <c r="C985" s="2"/>
      <c r="D985" s="2"/>
      <c r="E985" s="2"/>
      <c r="F985" s="2"/>
      <c r="G985" s="2"/>
      <c r="H985" s="2"/>
      <c r="I985" s="3"/>
    </row>
    <row r="986" spans="3:9" hidden="1" x14ac:dyDescent="0.25">
      <c r="C986" s="2"/>
      <c r="D986" s="2"/>
      <c r="E986" s="2"/>
      <c r="F986" s="2"/>
      <c r="G986" s="2"/>
      <c r="H986" s="2"/>
      <c r="I986" s="3"/>
    </row>
    <row r="987" spans="3:9" hidden="1" x14ac:dyDescent="0.25">
      <c r="C987" s="2"/>
      <c r="D987" s="2"/>
      <c r="E987" s="2"/>
      <c r="F987" s="2"/>
      <c r="G987" s="2"/>
      <c r="H987" s="2"/>
      <c r="I987" s="3"/>
    </row>
    <row r="988" spans="3:9" hidden="1" x14ac:dyDescent="0.25">
      <c r="C988" s="2"/>
      <c r="D988" s="2"/>
      <c r="E988" s="2"/>
      <c r="F988" s="2"/>
      <c r="G988" s="2"/>
      <c r="H988" s="2"/>
      <c r="I988" s="3"/>
    </row>
    <row r="989" spans="3:9" hidden="1" x14ac:dyDescent="0.25">
      <c r="C989" s="2"/>
      <c r="D989" s="2"/>
      <c r="E989" s="2"/>
      <c r="F989" s="2"/>
      <c r="G989" s="2"/>
      <c r="H989" s="2"/>
      <c r="I989" s="3"/>
    </row>
    <row r="990" spans="3:9" hidden="1" x14ac:dyDescent="0.25">
      <c r="C990" s="2"/>
      <c r="D990" s="2"/>
      <c r="E990" s="2"/>
      <c r="F990" s="2"/>
      <c r="G990" s="2"/>
      <c r="H990" s="2"/>
      <c r="I990" s="3"/>
    </row>
    <row r="991" spans="3:9" hidden="1" x14ac:dyDescent="0.25">
      <c r="C991" s="2"/>
      <c r="D991" s="2"/>
      <c r="E991" s="2"/>
      <c r="F991" s="2"/>
      <c r="G991" s="2"/>
      <c r="H991" s="2"/>
      <c r="I991" s="3"/>
    </row>
    <row r="992" spans="3:9" hidden="1" x14ac:dyDescent="0.25">
      <c r="C992" s="2"/>
      <c r="D992" s="2"/>
      <c r="E992" s="2"/>
      <c r="F992" s="2"/>
      <c r="G992" s="2"/>
      <c r="H992" s="2"/>
      <c r="I992" s="3"/>
    </row>
    <row r="993" spans="3:9" hidden="1" x14ac:dyDescent="0.25">
      <c r="C993" s="2"/>
      <c r="D993" s="2"/>
      <c r="E993" s="2"/>
      <c r="F993" s="2"/>
      <c r="G993" s="2"/>
      <c r="H993" s="2"/>
      <c r="I993" s="3"/>
    </row>
    <row r="994" spans="3:9" hidden="1" x14ac:dyDescent="0.25">
      <c r="C994" s="2"/>
      <c r="D994" s="2"/>
      <c r="E994" s="2"/>
      <c r="F994" s="2"/>
      <c r="G994" s="2"/>
      <c r="H994" s="2"/>
      <c r="I994" s="3"/>
    </row>
    <row r="995" spans="3:9" hidden="1" x14ac:dyDescent="0.25">
      <c r="C995" s="2"/>
      <c r="D995" s="2"/>
      <c r="E995" s="2"/>
      <c r="F995" s="2"/>
      <c r="G995" s="2"/>
      <c r="H995" s="2"/>
      <c r="I995" s="3"/>
    </row>
    <row r="996" spans="3:9" hidden="1" x14ac:dyDescent="0.25">
      <c r="C996" s="2"/>
      <c r="D996" s="2"/>
      <c r="E996" s="2"/>
      <c r="F996" s="2"/>
      <c r="G996" s="2"/>
      <c r="H996" s="2"/>
      <c r="I996" s="3"/>
    </row>
    <row r="997" spans="3:9" hidden="1" x14ac:dyDescent="0.25">
      <c r="C997" s="2"/>
      <c r="D997" s="2"/>
      <c r="E997" s="2"/>
      <c r="F997" s="2"/>
      <c r="G997" s="2"/>
      <c r="H997" s="2"/>
      <c r="I997" s="3"/>
    </row>
    <row r="998" spans="3:9" hidden="1" x14ac:dyDescent="0.25">
      <c r="C998" s="2"/>
      <c r="D998" s="2"/>
      <c r="E998" s="2"/>
      <c r="F998" s="2"/>
      <c r="G998" s="2"/>
      <c r="H998" s="2"/>
      <c r="I998" s="3"/>
    </row>
    <row r="999" spans="3:9" hidden="1" x14ac:dyDescent="0.25">
      <c r="C999" s="2"/>
      <c r="D999" s="2"/>
      <c r="E999" s="2"/>
      <c r="F999" s="2"/>
      <c r="G999" s="2"/>
      <c r="H999" s="2"/>
      <c r="I999" s="3"/>
    </row>
    <row r="1000" spans="3:9" hidden="1" x14ac:dyDescent="0.25">
      <c r="C1000" s="2"/>
      <c r="D1000" s="2"/>
      <c r="E1000" s="2"/>
      <c r="F1000" s="2"/>
      <c r="G1000" s="2"/>
      <c r="H1000" s="2"/>
      <c r="I1000" s="3"/>
    </row>
    <row r="1001" spans="3:9" hidden="1" x14ac:dyDescent="0.25">
      <c r="C1001" s="2"/>
      <c r="D1001" s="2"/>
      <c r="E1001" s="2"/>
      <c r="F1001" s="2"/>
      <c r="G1001" s="2"/>
      <c r="H1001" s="2"/>
      <c r="I1001" s="3"/>
    </row>
    <row r="1002" spans="3:9" hidden="1" x14ac:dyDescent="0.25">
      <c r="C1002" s="2"/>
      <c r="D1002" s="2"/>
      <c r="E1002" s="2"/>
      <c r="F1002" s="2"/>
      <c r="G1002" s="2"/>
      <c r="H1002" s="2"/>
      <c r="I1002" s="3"/>
    </row>
    <row r="1003" spans="3:9" hidden="1" x14ac:dyDescent="0.25">
      <c r="C1003" s="2"/>
      <c r="D1003" s="2"/>
      <c r="E1003" s="2"/>
      <c r="F1003" s="2"/>
      <c r="G1003" s="2"/>
      <c r="H1003" s="2"/>
      <c r="I1003" s="3"/>
    </row>
    <row r="1004" spans="3:9" hidden="1" x14ac:dyDescent="0.25">
      <c r="C1004" s="2"/>
      <c r="D1004" s="2"/>
      <c r="E1004" s="2"/>
      <c r="F1004" s="2"/>
      <c r="G1004" s="2"/>
      <c r="H1004" s="2"/>
      <c r="I1004" s="3"/>
    </row>
    <row r="1005" spans="3:9" hidden="1" x14ac:dyDescent="0.25">
      <c r="C1005" s="2"/>
      <c r="D1005" s="2"/>
      <c r="E1005" s="2"/>
      <c r="F1005" s="2"/>
      <c r="G1005" s="2"/>
      <c r="H1005" s="2"/>
      <c r="I1005" s="3"/>
    </row>
    <row r="1006" spans="3:9" hidden="1" x14ac:dyDescent="0.25">
      <c r="C1006" s="2"/>
      <c r="D1006" s="2"/>
      <c r="E1006" s="2"/>
      <c r="F1006" s="2"/>
      <c r="G1006" s="2"/>
      <c r="H1006" s="2"/>
      <c r="I1006" s="3"/>
    </row>
    <row r="1007" spans="3:9" hidden="1" x14ac:dyDescent="0.25">
      <c r="C1007" s="2"/>
      <c r="D1007" s="2"/>
      <c r="E1007" s="2"/>
      <c r="F1007" s="2"/>
      <c r="G1007" s="2"/>
      <c r="H1007" s="2"/>
      <c r="I1007" s="3"/>
    </row>
    <row r="1008" spans="3:9" hidden="1" x14ac:dyDescent="0.25">
      <c r="C1008" s="2"/>
      <c r="D1008" s="2"/>
      <c r="E1008" s="2"/>
      <c r="F1008" s="2"/>
      <c r="G1008" s="2"/>
      <c r="H1008" s="2"/>
      <c r="I1008" s="3"/>
    </row>
    <row r="1009" spans="3:9" hidden="1" x14ac:dyDescent="0.25">
      <c r="C1009" s="2"/>
      <c r="D1009" s="2"/>
      <c r="E1009" s="2"/>
      <c r="F1009" s="2"/>
      <c r="G1009" s="2"/>
      <c r="H1009" s="2"/>
      <c r="I1009" s="3"/>
    </row>
    <row r="1010" spans="3:9" hidden="1" x14ac:dyDescent="0.25">
      <c r="C1010" s="2"/>
      <c r="D1010" s="2"/>
      <c r="E1010" s="2"/>
      <c r="F1010" s="2"/>
      <c r="G1010" s="2"/>
      <c r="H1010" s="2"/>
      <c r="I1010" s="3"/>
    </row>
    <row r="1011" spans="3:9" hidden="1" x14ac:dyDescent="0.25">
      <c r="C1011" s="2"/>
      <c r="D1011" s="2"/>
      <c r="E1011" s="2"/>
      <c r="F1011" s="2"/>
      <c r="G1011" s="2"/>
      <c r="H1011" s="2"/>
      <c r="I1011" s="3"/>
    </row>
    <row r="1012" spans="3:9" hidden="1" x14ac:dyDescent="0.25">
      <c r="C1012" s="2"/>
      <c r="D1012" s="2"/>
      <c r="E1012" s="2"/>
      <c r="F1012" s="2"/>
      <c r="G1012" s="2"/>
      <c r="H1012" s="2"/>
      <c r="I1012" s="3"/>
    </row>
    <row r="1013" spans="3:9" hidden="1" x14ac:dyDescent="0.25">
      <c r="C1013" s="2"/>
      <c r="D1013" s="2"/>
      <c r="E1013" s="2"/>
      <c r="F1013" s="2"/>
      <c r="G1013" s="2"/>
      <c r="H1013" s="2"/>
      <c r="I1013" s="3"/>
    </row>
    <row r="1014" spans="3:9" hidden="1" x14ac:dyDescent="0.25">
      <c r="C1014" s="2"/>
      <c r="D1014" s="2"/>
      <c r="E1014" s="2"/>
      <c r="F1014" s="2"/>
      <c r="G1014" s="2"/>
      <c r="H1014" s="2"/>
      <c r="I1014" s="3"/>
    </row>
    <row r="1015" spans="3:9" hidden="1" x14ac:dyDescent="0.25">
      <c r="C1015" s="2"/>
      <c r="D1015" s="2"/>
      <c r="E1015" s="2"/>
      <c r="F1015" s="2"/>
      <c r="G1015" s="2"/>
      <c r="H1015" s="2"/>
      <c r="I1015" s="3"/>
    </row>
    <row r="1016" spans="3:9" hidden="1" x14ac:dyDescent="0.25">
      <c r="C1016" s="2"/>
      <c r="D1016" s="2"/>
      <c r="E1016" s="2"/>
      <c r="F1016" s="2"/>
      <c r="G1016" s="2"/>
      <c r="H1016" s="2"/>
      <c r="I1016" s="3"/>
    </row>
    <row r="1017" spans="3:9" hidden="1" x14ac:dyDescent="0.25">
      <c r="C1017" s="2"/>
      <c r="D1017" s="2"/>
      <c r="E1017" s="2"/>
      <c r="F1017" s="2"/>
      <c r="G1017" s="2"/>
      <c r="H1017" s="2"/>
      <c r="I1017" s="3"/>
    </row>
    <row r="1018" spans="3:9" hidden="1" x14ac:dyDescent="0.25">
      <c r="C1018" s="2"/>
      <c r="D1018" s="2"/>
      <c r="E1018" s="2"/>
      <c r="F1018" s="2"/>
      <c r="G1018" s="2"/>
      <c r="H1018" s="2"/>
      <c r="I1018" s="3"/>
    </row>
    <row r="1019" spans="3:9" hidden="1" x14ac:dyDescent="0.25">
      <c r="C1019" s="2"/>
      <c r="D1019" s="2"/>
      <c r="E1019" s="2"/>
      <c r="F1019" s="2"/>
      <c r="G1019" s="2"/>
      <c r="H1019" s="2"/>
      <c r="I1019" s="3"/>
    </row>
    <row r="1020" spans="3:9" hidden="1" x14ac:dyDescent="0.25">
      <c r="C1020" s="2"/>
      <c r="D1020" s="2"/>
      <c r="E1020" s="2"/>
      <c r="F1020" s="2"/>
      <c r="G1020" s="2"/>
      <c r="H1020" s="2"/>
      <c r="I1020" s="3"/>
    </row>
    <row r="1021" spans="3:9" hidden="1" x14ac:dyDescent="0.25">
      <c r="C1021" s="2"/>
      <c r="D1021" s="2"/>
      <c r="E1021" s="2"/>
      <c r="F1021" s="2"/>
      <c r="G1021" s="2"/>
      <c r="H1021" s="2"/>
      <c r="I1021" s="3"/>
    </row>
    <row r="1022" spans="3:9" hidden="1" x14ac:dyDescent="0.25">
      <c r="C1022" s="2"/>
      <c r="D1022" s="2"/>
      <c r="E1022" s="2"/>
      <c r="F1022" s="2"/>
      <c r="G1022" s="2"/>
      <c r="H1022" s="2"/>
      <c r="I1022" s="3"/>
    </row>
    <row r="1023" spans="3:9" hidden="1" x14ac:dyDescent="0.25">
      <c r="C1023" s="2"/>
      <c r="D1023" s="2"/>
      <c r="E1023" s="2"/>
      <c r="F1023" s="2"/>
      <c r="G1023" s="2"/>
      <c r="H1023" s="2"/>
      <c r="I1023" s="3"/>
    </row>
    <row r="1024" spans="3:9" hidden="1" x14ac:dyDescent="0.25">
      <c r="C1024" s="2"/>
      <c r="D1024" s="2"/>
      <c r="E1024" s="2"/>
      <c r="F1024" s="2"/>
      <c r="G1024" s="2"/>
      <c r="H1024" s="2"/>
      <c r="I1024" s="3"/>
    </row>
    <row r="1025" spans="3:9" hidden="1" x14ac:dyDescent="0.25">
      <c r="C1025" s="2"/>
      <c r="D1025" s="2"/>
      <c r="E1025" s="2"/>
      <c r="F1025" s="2"/>
      <c r="G1025" s="2"/>
      <c r="H1025" s="2"/>
      <c r="I1025" s="3"/>
    </row>
    <row r="1026" spans="3:9" hidden="1" x14ac:dyDescent="0.25">
      <c r="C1026" s="2"/>
      <c r="D1026" s="2"/>
      <c r="E1026" s="2"/>
      <c r="F1026" s="2"/>
      <c r="G1026" s="2"/>
      <c r="H1026" s="2"/>
      <c r="I1026" s="3"/>
    </row>
    <row r="1027" spans="3:9" hidden="1" x14ac:dyDescent="0.25">
      <c r="C1027" s="2"/>
      <c r="D1027" s="2"/>
      <c r="E1027" s="2"/>
      <c r="F1027" s="2"/>
      <c r="G1027" s="2"/>
      <c r="H1027" s="2"/>
      <c r="I1027" s="3"/>
    </row>
    <row r="1028" spans="3:9" hidden="1" x14ac:dyDescent="0.25">
      <c r="C1028" s="2"/>
      <c r="D1028" s="2"/>
      <c r="E1028" s="2"/>
      <c r="F1028" s="2"/>
      <c r="G1028" s="2"/>
      <c r="H1028" s="2"/>
      <c r="I1028" s="3"/>
    </row>
    <row r="1029" spans="3:9" hidden="1" x14ac:dyDescent="0.25">
      <c r="C1029" s="2"/>
      <c r="D1029" s="2"/>
      <c r="E1029" s="2"/>
      <c r="F1029" s="2"/>
      <c r="G1029" s="2"/>
      <c r="H1029" s="2"/>
      <c r="I1029" s="3"/>
    </row>
    <row r="1030" spans="3:9" hidden="1" x14ac:dyDescent="0.25">
      <c r="C1030" s="2"/>
      <c r="D1030" s="2"/>
      <c r="E1030" s="2"/>
      <c r="F1030" s="2"/>
      <c r="G1030" s="2"/>
      <c r="H1030" s="2"/>
      <c r="I1030" s="3"/>
    </row>
    <row r="1031" spans="3:9" hidden="1" x14ac:dyDescent="0.25">
      <c r="C1031" s="2"/>
      <c r="D1031" s="2"/>
      <c r="E1031" s="2"/>
      <c r="F1031" s="2"/>
      <c r="G1031" s="2"/>
      <c r="H1031" s="2"/>
      <c r="I1031" s="3"/>
    </row>
    <row r="1032" spans="3:9" hidden="1" x14ac:dyDescent="0.25">
      <c r="C1032" s="2"/>
      <c r="D1032" s="2"/>
      <c r="E1032" s="2"/>
      <c r="F1032" s="2"/>
      <c r="G1032" s="2"/>
      <c r="H1032" s="2"/>
      <c r="I1032" s="3"/>
    </row>
    <row r="1033" spans="3:9" hidden="1" x14ac:dyDescent="0.25">
      <c r="C1033" s="2"/>
      <c r="D1033" s="2"/>
      <c r="E1033" s="2"/>
      <c r="F1033" s="2"/>
      <c r="G1033" s="2"/>
      <c r="H1033" s="2"/>
      <c r="I1033" s="3"/>
    </row>
    <row r="1034" spans="3:9" hidden="1" x14ac:dyDescent="0.25">
      <c r="C1034" s="2"/>
      <c r="D1034" s="2"/>
      <c r="E1034" s="2"/>
      <c r="F1034" s="2"/>
      <c r="G1034" s="2"/>
      <c r="H1034" s="2"/>
      <c r="I1034" s="3"/>
    </row>
    <row r="1035" spans="3:9" hidden="1" x14ac:dyDescent="0.25">
      <c r="C1035" s="2"/>
      <c r="D1035" s="2"/>
      <c r="E1035" s="2"/>
      <c r="F1035" s="2"/>
      <c r="G1035" s="2"/>
      <c r="H1035" s="2"/>
      <c r="I1035" s="3"/>
    </row>
    <row r="1036" spans="3:9" hidden="1" x14ac:dyDescent="0.25">
      <c r="C1036" s="2"/>
      <c r="D1036" s="2"/>
      <c r="E1036" s="2"/>
      <c r="F1036" s="2"/>
      <c r="G1036" s="2"/>
      <c r="H1036" s="2"/>
      <c r="I1036" s="3"/>
    </row>
    <row r="1037" spans="3:9" hidden="1" x14ac:dyDescent="0.25">
      <c r="C1037" s="2"/>
      <c r="D1037" s="2"/>
      <c r="E1037" s="2"/>
      <c r="F1037" s="2"/>
      <c r="G1037" s="2"/>
      <c r="H1037" s="2"/>
      <c r="I1037" s="3"/>
    </row>
    <row r="1038" spans="3:9" hidden="1" x14ac:dyDescent="0.25">
      <c r="C1038" s="2"/>
      <c r="D1038" s="2"/>
      <c r="E1038" s="2"/>
      <c r="F1038" s="2"/>
      <c r="G1038" s="2"/>
      <c r="H1038" s="2"/>
      <c r="I1038" s="3"/>
    </row>
    <row r="1039" spans="3:9" hidden="1" x14ac:dyDescent="0.25">
      <c r="C1039" s="2"/>
      <c r="D1039" s="2"/>
      <c r="E1039" s="2"/>
      <c r="F1039" s="2"/>
      <c r="G1039" s="2"/>
      <c r="H1039" s="2"/>
      <c r="I1039" s="3"/>
    </row>
    <row r="1040" spans="3:9" hidden="1" x14ac:dyDescent="0.25">
      <c r="C1040" s="2"/>
      <c r="D1040" s="2"/>
      <c r="E1040" s="2"/>
      <c r="F1040" s="2"/>
      <c r="G1040" s="2"/>
      <c r="H1040" s="2"/>
      <c r="I1040" s="3"/>
    </row>
    <row r="1041" spans="3:9" hidden="1" x14ac:dyDescent="0.25">
      <c r="C1041" s="2"/>
      <c r="D1041" s="2"/>
      <c r="E1041" s="2"/>
      <c r="F1041" s="2"/>
      <c r="G1041" s="2"/>
      <c r="H1041" s="2"/>
      <c r="I1041" s="3"/>
    </row>
    <row r="1042" spans="3:9" hidden="1" x14ac:dyDescent="0.25">
      <c r="C1042" s="2"/>
      <c r="D1042" s="2"/>
      <c r="E1042" s="2"/>
      <c r="F1042" s="2"/>
      <c r="G1042" s="2"/>
      <c r="H1042" s="2"/>
      <c r="I1042" s="3"/>
    </row>
    <row r="1043" spans="3:9" hidden="1" x14ac:dyDescent="0.25">
      <c r="C1043" s="2"/>
      <c r="D1043" s="2"/>
      <c r="E1043" s="2"/>
      <c r="F1043" s="2"/>
      <c r="G1043" s="2"/>
      <c r="H1043" s="2"/>
      <c r="I1043" s="3"/>
    </row>
    <row r="1044" spans="3:9" hidden="1" x14ac:dyDescent="0.25">
      <c r="C1044" s="2"/>
      <c r="D1044" s="2"/>
      <c r="E1044" s="2"/>
      <c r="F1044" s="2"/>
      <c r="G1044" s="2"/>
      <c r="H1044" s="2"/>
      <c r="I1044" s="3"/>
    </row>
    <row r="1045" spans="3:9" hidden="1" x14ac:dyDescent="0.25">
      <c r="C1045" s="2"/>
      <c r="D1045" s="2"/>
      <c r="E1045" s="2"/>
      <c r="F1045" s="2"/>
      <c r="G1045" s="2"/>
      <c r="H1045" s="2"/>
      <c r="I1045" s="3"/>
    </row>
    <row r="1046" spans="3:9" hidden="1" x14ac:dyDescent="0.25">
      <c r="C1046" s="2"/>
      <c r="D1046" s="2"/>
      <c r="E1046" s="2"/>
      <c r="F1046" s="2"/>
      <c r="G1046" s="2"/>
      <c r="H1046" s="2"/>
      <c r="I1046" s="3"/>
    </row>
    <row r="1047" spans="3:9" hidden="1" x14ac:dyDescent="0.25">
      <c r="C1047" s="2"/>
      <c r="D1047" s="2"/>
      <c r="E1047" s="2"/>
      <c r="F1047" s="2"/>
      <c r="G1047" s="2"/>
      <c r="H1047" s="2"/>
      <c r="I1047" s="3"/>
    </row>
    <row r="1048" spans="3:9" hidden="1" x14ac:dyDescent="0.25">
      <c r="C1048" s="2"/>
      <c r="D1048" s="2"/>
      <c r="E1048" s="2"/>
      <c r="F1048" s="2"/>
      <c r="G1048" s="2"/>
      <c r="H1048" s="2"/>
      <c r="I1048" s="3"/>
    </row>
    <row r="1049" spans="3:9" hidden="1" x14ac:dyDescent="0.25">
      <c r="C1049" s="2"/>
      <c r="D1049" s="2"/>
      <c r="E1049" s="2"/>
      <c r="F1049" s="2"/>
      <c r="G1049" s="2"/>
      <c r="H1049" s="2"/>
      <c r="I1049" s="3"/>
    </row>
    <row r="1050" spans="3:9" hidden="1" x14ac:dyDescent="0.25">
      <c r="C1050" s="2"/>
      <c r="D1050" s="2"/>
      <c r="E1050" s="2"/>
      <c r="F1050" s="2"/>
      <c r="G1050" s="2"/>
      <c r="H1050" s="2"/>
      <c r="I1050" s="3"/>
    </row>
    <row r="1051" spans="3:9" hidden="1" x14ac:dyDescent="0.25">
      <c r="C1051" s="2"/>
      <c r="D1051" s="2"/>
      <c r="E1051" s="2"/>
      <c r="F1051" s="2"/>
      <c r="G1051" s="2"/>
      <c r="H1051" s="2"/>
      <c r="I1051" s="3"/>
    </row>
    <row r="1052" spans="3:9" hidden="1" x14ac:dyDescent="0.25">
      <c r="C1052" s="2"/>
      <c r="D1052" s="2"/>
      <c r="E1052" s="2"/>
      <c r="F1052" s="2"/>
      <c r="G1052" s="2"/>
      <c r="H1052" s="2"/>
      <c r="I1052" s="3"/>
    </row>
    <row r="1053" spans="3:9" hidden="1" x14ac:dyDescent="0.25">
      <c r="C1053" s="2"/>
      <c r="D1053" s="2"/>
      <c r="E1053" s="2"/>
      <c r="F1053" s="2"/>
      <c r="G1053" s="2"/>
      <c r="H1053" s="2"/>
      <c r="I1053" s="3"/>
    </row>
    <row r="1054" spans="3:9" hidden="1" x14ac:dyDescent="0.25">
      <c r="C1054" s="2"/>
      <c r="D1054" s="2"/>
      <c r="E1054" s="2"/>
      <c r="F1054" s="2"/>
      <c r="G1054" s="2"/>
      <c r="H1054" s="2"/>
      <c r="I1054" s="3"/>
    </row>
    <row r="1055" spans="3:9" hidden="1" x14ac:dyDescent="0.25">
      <c r="C1055" s="2"/>
      <c r="D1055" s="2"/>
      <c r="E1055" s="2"/>
      <c r="F1055" s="2"/>
      <c r="G1055" s="2"/>
      <c r="H1055" s="2"/>
      <c r="I1055" s="3"/>
    </row>
    <row r="1056" spans="3:9" hidden="1" x14ac:dyDescent="0.25">
      <c r="C1056" s="2"/>
      <c r="D1056" s="2"/>
      <c r="E1056" s="2"/>
      <c r="F1056" s="2"/>
      <c r="G1056" s="2"/>
      <c r="H1056" s="2"/>
      <c r="I1056" s="3"/>
    </row>
    <row r="1057" spans="3:9" hidden="1" x14ac:dyDescent="0.25">
      <c r="C1057" s="2"/>
      <c r="D1057" s="2"/>
      <c r="E1057" s="2"/>
      <c r="F1057" s="2"/>
      <c r="G1057" s="2"/>
      <c r="H1057" s="2"/>
      <c r="I1057" s="3"/>
    </row>
    <row r="1058" spans="3:9" hidden="1" x14ac:dyDescent="0.25">
      <c r="C1058" s="2"/>
      <c r="D1058" s="2"/>
      <c r="E1058" s="2"/>
      <c r="F1058" s="2"/>
      <c r="G1058" s="2"/>
      <c r="H1058" s="2"/>
      <c r="I1058" s="3"/>
    </row>
    <row r="1059" spans="3:9" hidden="1" x14ac:dyDescent="0.25">
      <c r="C1059" s="2"/>
      <c r="D1059" s="2"/>
      <c r="E1059" s="2"/>
      <c r="F1059" s="2"/>
      <c r="G1059" s="2"/>
      <c r="H1059" s="2"/>
      <c r="I1059" s="3"/>
    </row>
    <row r="1060" spans="3:9" hidden="1" x14ac:dyDescent="0.25">
      <c r="C1060" s="2"/>
      <c r="D1060" s="2"/>
      <c r="E1060" s="2"/>
      <c r="F1060" s="2"/>
      <c r="G1060" s="2"/>
      <c r="H1060" s="2"/>
      <c r="I1060" s="3"/>
    </row>
    <row r="1061" spans="3:9" hidden="1" x14ac:dyDescent="0.25">
      <c r="C1061" s="2"/>
      <c r="D1061" s="2"/>
      <c r="E1061" s="2"/>
      <c r="F1061" s="2"/>
      <c r="G1061" s="2"/>
      <c r="H1061" s="2"/>
      <c r="I1061" s="3"/>
    </row>
    <row r="1062" spans="3:9" hidden="1" x14ac:dyDescent="0.25">
      <c r="C1062" s="2"/>
      <c r="D1062" s="2"/>
      <c r="E1062" s="2"/>
      <c r="F1062" s="2"/>
      <c r="G1062" s="2"/>
      <c r="H1062" s="2"/>
      <c r="I1062" s="3"/>
    </row>
    <row r="1063" spans="3:9" hidden="1" x14ac:dyDescent="0.25">
      <c r="C1063" s="2"/>
      <c r="D1063" s="2"/>
      <c r="E1063" s="2"/>
      <c r="F1063" s="2"/>
      <c r="G1063" s="2"/>
      <c r="H1063" s="2"/>
      <c r="I1063" s="3"/>
    </row>
    <row r="1064" spans="3:9" hidden="1" x14ac:dyDescent="0.25">
      <c r="C1064" s="2"/>
      <c r="D1064" s="2"/>
      <c r="E1064" s="2"/>
      <c r="F1064" s="2"/>
      <c r="G1064" s="2"/>
      <c r="H1064" s="2"/>
      <c r="I1064" s="3"/>
    </row>
    <row r="1065" spans="3:9" hidden="1" x14ac:dyDescent="0.25">
      <c r="C1065" s="2"/>
      <c r="D1065" s="2"/>
      <c r="E1065" s="2"/>
      <c r="F1065" s="2"/>
      <c r="G1065" s="2"/>
      <c r="H1065" s="2"/>
      <c r="I1065" s="3"/>
    </row>
    <row r="1066" spans="3:9" hidden="1" x14ac:dyDescent="0.25">
      <c r="C1066" s="2"/>
      <c r="D1066" s="2"/>
      <c r="E1066" s="2"/>
      <c r="F1066" s="2"/>
      <c r="G1066" s="2"/>
      <c r="H1066" s="2"/>
      <c r="I1066" s="3"/>
    </row>
    <row r="1067" spans="3:9" hidden="1" x14ac:dyDescent="0.25">
      <c r="C1067" s="2"/>
      <c r="D1067" s="2"/>
      <c r="E1067" s="2"/>
      <c r="F1067" s="2"/>
      <c r="G1067" s="2"/>
      <c r="H1067" s="2"/>
      <c r="I1067" s="3"/>
    </row>
    <row r="1068" spans="3:9" hidden="1" x14ac:dyDescent="0.25">
      <c r="C1068" s="2"/>
      <c r="D1068" s="2"/>
      <c r="E1068" s="2"/>
      <c r="F1068" s="2"/>
      <c r="G1068" s="2"/>
      <c r="H1068" s="2"/>
      <c r="I1068" s="3"/>
    </row>
    <row r="1069" spans="3:9" hidden="1" x14ac:dyDescent="0.25">
      <c r="C1069" s="2"/>
      <c r="D1069" s="2"/>
      <c r="E1069" s="2"/>
      <c r="F1069" s="2"/>
      <c r="G1069" s="2"/>
      <c r="H1069" s="2"/>
      <c r="I1069" s="3"/>
    </row>
    <row r="1070" spans="3:9" hidden="1" x14ac:dyDescent="0.25">
      <c r="C1070" s="2"/>
      <c r="D1070" s="2"/>
      <c r="E1070" s="2"/>
      <c r="F1070" s="2"/>
      <c r="G1070" s="2"/>
      <c r="H1070" s="2"/>
      <c r="I1070" s="3"/>
    </row>
    <row r="1071" spans="3:9" hidden="1" x14ac:dyDescent="0.25">
      <c r="C1071" s="2"/>
      <c r="D1071" s="2"/>
      <c r="E1071" s="2"/>
      <c r="F1071" s="2"/>
      <c r="G1071" s="2"/>
      <c r="H1071" s="2"/>
      <c r="I1071" s="3"/>
    </row>
    <row r="1072" spans="3:9" hidden="1" x14ac:dyDescent="0.25">
      <c r="C1072" s="2"/>
      <c r="D1072" s="2"/>
      <c r="E1072" s="2"/>
      <c r="F1072" s="2"/>
      <c r="G1072" s="2"/>
      <c r="H1072" s="2"/>
      <c r="I1072" s="3"/>
    </row>
    <row r="1073" spans="3:9" hidden="1" x14ac:dyDescent="0.25">
      <c r="C1073" s="2"/>
      <c r="D1073" s="2"/>
      <c r="E1073" s="2"/>
      <c r="F1073" s="2"/>
      <c r="G1073" s="2"/>
      <c r="H1073" s="2"/>
      <c r="I1073" s="3"/>
    </row>
    <row r="1074" spans="3:9" hidden="1" x14ac:dyDescent="0.25">
      <c r="C1074" s="2"/>
      <c r="D1074" s="2"/>
      <c r="E1074" s="2"/>
      <c r="F1074" s="2"/>
      <c r="G1074" s="2"/>
      <c r="H1074" s="2"/>
      <c r="I1074" s="3"/>
    </row>
    <row r="1075" spans="3:9" hidden="1" x14ac:dyDescent="0.25">
      <c r="C1075" s="2"/>
      <c r="D1075" s="2"/>
      <c r="E1075" s="2"/>
      <c r="F1075" s="2"/>
      <c r="G1075" s="2"/>
      <c r="H1075" s="2"/>
      <c r="I1075" s="3"/>
    </row>
    <row r="1076" spans="3:9" hidden="1" x14ac:dyDescent="0.25">
      <c r="C1076" s="2"/>
      <c r="D1076" s="2"/>
      <c r="E1076" s="2"/>
      <c r="F1076" s="2"/>
      <c r="G1076" s="2"/>
      <c r="H1076" s="2"/>
      <c r="I1076" s="3"/>
    </row>
    <row r="1077" spans="3:9" hidden="1" x14ac:dyDescent="0.25">
      <c r="C1077" s="2"/>
      <c r="D1077" s="2"/>
      <c r="E1077" s="2"/>
      <c r="F1077" s="2"/>
      <c r="G1077" s="2"/>
      <c r="H1077" s="2"/>
      <c r="I1077" s="3"/>
    </row>
    <row r="1078" spans="3:9" hidden="1" x14ac:dyDescent="0.25">
      <c r="C1078" s="2"/>
      <c r="D1078" s="2"/>
      <c r="E1078" s="2"/>
      <c r="F1078" s="2"/>
      <c r="G1078" s="2"/>
      <c r="H1078" s="2"/>
      <c r="I1078" s="3"/>
    </row>
    <row r="1079" spans="3:9" hidden="1" x14ac:dyDescent="0.25">
      <c r="C1079" s="2"/>
      <c r="D1079" s="2"/>
      <c r="E1079" s="2"/>
      <c r="F1079" s="2"/>
      <c r="G1079" s="2"/>
      <c r="H1079" s="2"/>
      <c r="I1079" s="3"/>
    </row>
    <row r="1080" spans="3:9" hidden="1" x14ac:dyDescent="0.25">
      <c r="C1080" s="2"/>
      <c r="D1080" s="2"/>
      <c r="E1080" s="2"/>
      <c r="F1080" s="2"/>
      <c r="G1080" s="2"/>
      <c r="H1080" s="2"/>
      <c r="I1080" s="3"/>
    </row>
    <row r="1081" spans="3:9" hidden="1" x14ac:dyDescent="0.25">
      <c r="C1081" s="2"/>
      <c r="D1081" s="2"/>
      <c r="E1081" s="2"/>
      <c r="F1081" s="2"/>
      <c r="G1081" s="2"/>
      <c r="H1081" s="2"/>
      <c r="I1081" s="3"/>
    </row>
    <row r="1082" spans="3:9" hidden="1" x14ac:dyDescent="0.25">
      <c r="C1082" s="2"/>
      <c r="D1082" s="2"/>
      <c r="E1082" s="2"/>
      <c r="F1082" s="2"/>
      <c r="G1082" s="2"/>
      <c r="H1082" s="2"/>
      <c r="I1082" s="3"/>
    </row>
    <row r="1083" spans="3:9" hidden="1" x14ac:dyDescent="0.25">
      <c r="C1083" s="2"/>
      <c r="D1083" s="2"/>
      <c r="E1083" s="2"/>
      <c r="F1083" s="2"/>
      <c r="G1083" s="2"/>
      <c r="H1083" s="2"/>
      <c r="I1083" s="3"/>
    </row>
    <row r="1084" spans="3:9" hidden="1" x14ac:dyDescent="0.25">
      <c r="C1084" s="2"/>
      <c r="D1084" s="2"/>
      <c r="E1084" s="2"/>
      <c r="F1084" s="2"/>
      <c r="G1084" s="2"/>
      <c r="H1084" s="2"/>
      <c r="I1084" s="3"/>
    </row>
    <row r="1085" spans="3:9" hidden="1" x14ac:dyDescent="0.25">
      <c r="C1085" s="2"/>
      <c r="D1085" s="2"/>
      <c r="E1085" s="2"/>
      <c r="F1085" s="2"/>
      <c r="G1085" s="2"/>
      <c r="H1085" s="2"/>
      <c r="I1085" s="3"/>
    </row>
    <row r="1086" spans="3:9" hidden="1" x14ac:dyDescent="0.25">
      <c r="C1086" s="2"/>
      <c r="D1086" s="2"/>
      <c r="E1086" s="2"/>
      <c r="F1086" s="2"/>
      <c r="G1086" s="2"/>
      <c r="H1086" s="2"/>
      <c r="I1086" s="3"/>
    </row>
    <row r="1087" spans="3:9" hidden="1" x14ac:dyDescent="0.25">
      <c r="C1087" s="2"/>
      <c r="D1087" s="2"/>
      <c r="E1087" s="2"/>
      <c r="F1087" s="2"/>
      <c r="G1087" s="2"/>
      <c r="H1087" s="2"/>
      <c r="I1087" s="3"/>
    </row>
    <row r="1088" spans="3:9" hidden="1" x14ac:dyDescent="0.25">
      <c r="C1088" s="2"/>
      <c r="D1088" s="2"/>
      <c r="E1088" s="2"/>
      <c r="F1088" s="2"/>
      <c r="G1088" s="2"/>
      <c r="H1088" s="2"/>
      <c r="I1088" s="3"/>
    </row>
    <row r="1089" spans="3:9" hidden="1" x14ac:dyDescent="0.25">
      <c r="C1089" s="2"/>
      <c r="D1089" s="2"/>
      <c r="E1089" s="2"/>
      <c r="F1089" s="2"/>
      <c r="G1089" s="2"/>
      <c r="H1089" s="2"/>
      <c r="I1089" s="3"/>
    </row>
    <row r="1090" spans="3:9" hidden="1" x14ac:dyDescent="0.25">
      <c r="C1090" s="2"/>
      <c r="D1090" s="2"/>
      <c r="E1090" s="2"/>
      <c r="F1090" s="2"/>
      <c r="G1090" s="2"/>
      <c r="H1090" s="2"/>
      <c r="I1090" s="3"/>
    </row>
    <row r="1091" spans="3:9" hidden="1" x14ac:dyDescent="0.25">
      <c r="C1091" s="2"/>
      <c r="D1091" s="2"/>
      <c r="E1091" s="2"/>
      <c r="F1091" s="2"/>
      <c r="G1091" s="2"/>
      <c r="H1091" s="2"/>
      <c r="I1091" s="3"/>
    </row>
    <row r="1092" spans="3:9" hidden="1" x14ac:dyDescent="0.25">
      <c r="C1092" s="2"/>
      <c r="D1092" s="2"/>
      <c r="E1092" s="2"/>
      <c r="F1092" s="2"/>
      <c r="G1092" s="2"/>
      <c r="H1092" s="2"/>
      <c r="I1092" s="3"/>
    </row>
    <row r="1093" spans="3:9" hidden="1" x14ac:dyDescent="0.25">
      <c r="C1093" s="2"/>
      <c r="D1093" s="2"/>
      <c r="E1093" s="2"/>
      <c r="F1093" s="2"/>
      <c r="G1093" s="2"/>
      <c r="H1093" s="2"/>
      <c r="I1093" s="3"/>
    </row>
    <row r="1094" spans="3:9" hidden="1" x14ac:dyDescent="0.25">
      <c r="C1094" s="2"/>
      <c r="D1094" s="2"/>
      <c r="E1094" s="2"/>
      <c r="F1094" s="2"/>
      <c r="G1094" s="2"/>
      <c r="H1094" s="2"/>
      <c r="I1094" s="3"/>
    </row>
    <row r="1095" spans="3:9" hidden="1" x14ac:dyDescent="0.25">
      <c r="C1095" s="2"/>
      <c r="D1095" s="2"/>
      <c r="E1095" s="2"/>
      <c r="F1095" s="2"/>
      <c r="G1095" s="2"/>
      <c r="H1095" s="2"/>
      <c r="I1095" s="3"/>
    </row>
    <row r="1096" spans="3:9" hidden="1" x14ac:dyDescent="0.25">
      <c r="C1096" s="2"/>
      <c r="D1096" s="2"/>
      <c r="E1096" s="2"/>
      <c r="F1096" s="2"/>
      <c r="G1096" s="2"/>
      <c r="H1096" s="2"/>
      <c r="I1096" s="3"/>
    </row>
    <row r="1097" spans="3:9" hidden="1" x14ac:dyDescent="0.25">
      <c r="C1097" s="2"/>
      <c r="D1097" s="2"/>
      <c r="E1097" s="2"/>
      <c r="F1097" s="2"/>
      <c r="G1097" s="2"/>
      <c r="H1097" s="2"/>
      <c r="I1097" s="3"/>
    </row>
    <row r="1098" spans="3:9" hidden="1" x14ac:dyDescent="0.25">
      <c r="C1098" s="2"/>
      <c r="D1098" s="2"/>
      <c r="E1098" s="2"/>
      <c r="F1098" s="2"/>
      <c r="G1098" s="2"/>
      <c r="H1098" s="2"/>
      <c r="I1098" s="3"/>
    </row>
    <row r="1099" spans="3:9" hidden="1" x14ac:dyDescent="0.25">
      <c r="C1099" s="2"/>
      <c r="D1099" s="2"/>
      <c r="E1099" s="2"/>
      <c r="F1099" s="2"/>
      <c r="G1099" s="2"/>
      <c r="H1099" s="2"/>
      <c r="I1099" s="3"/>
    </row>
    <row r="1100" spans="3:9" hidden="1" x14ac:dyDescent="0.25">
      <c r="C1100" s="2"/>
      <c r="D1100" s="2"/>
      <c r="E1100" s="2"/>
      <c r="F1100" s="2"/>
      <c r="G1100" s="2"/>
      <c r="H1100" s="2"/>
      <c r="I1100" s="3"/>
    </row>
    <row r="1101" spans="3:9" hidden="1" x14ac:dyDescent="0.25">
      <c r="C1101" s="2"/>
      <c r="D1101" s="2"/>
      <c r="E1101" s="2"/>
      <c r="F1101" s="2"/>
      <c r="G1101" s="2"/>
      <c r="H1101" s="2"/>
      <c r="I1101" s="3"/>
    </row>
    <row r="1102" spans="3:9" hidden="1" x14ac:dyDescent="0.25">
      <c r="C1102" s="2"/>
      <c r="D1102" s="2"/>
      <c r="E1102" s="2"/>
      <c r="F1102" s="2"/>
      <c r="G1102" s="2"/>
      <c r="H1102" s="2"/>
      <c r="I1102" s="3"/>
    </row>
    <row r="1103" spans="3:9" hidden="1" x14ac:dyDescent="0.25">
      <c r="C1103" s="2"/>
      <c r="D1103" s="2"/>
      <c r="E1103" s="2"/>
      <c r="F1103" s="2"/>
      <c r="G1103" s="2"/>
      <c r="H1103" s="2"/>
      <c r="I1103" s="3"/>
    </row>
    <row r="1104" spans="3:9" hidden="1" x14ac:dyDescent="0.25">
      <c r="C1104" s="2"/>
      <c r="D1104" s="2"/>
      <c r="E1104" s="2"/>
      <c r="F1104" s="2"/>
      <c r="G1104" s="2"/>
      <c r="H1104" s="2"/>
      <c r="I1104" s="3"/>
    </row>
    <row r="1105" spans="3:9" hidden="1" x14ac:dyDescent="0.25">
      <c r="C1105" s="2"/>
      <c r="D1105" s="2"/>
      <c r="E1105" s="2"/>
      <c r="F1105" s="2"/>
      <c r="G1105" s="2"/>
      <c r="H1105" s="2"/>
      <c r="I1105" s="3"/>
    </row>
    <row r="1106" spans="3:9" hidden="1" x14ac:dyDescent="0.25">
      <c r="C1106" s="2"/>
      <c r="D1106" s="2"/>
      <c r="E1106" s="2"/>
      <c r="F1106" s="2"/>
      <c r="G1106" s="2"/>
      <c r="H1106" s="2"/>
      <c r="I1106" s="3"/>
    </row>
    <row r="1107" spans="3:9" hidden="1" x14ac:dyDescent="0.25">
      <c r="C1107" s="2"/>
      <c r="D1107" s="2"/>
      <c r="E1107" s="2"/>
      <c r="F1107" s="2"/>
      <c r="G1107" s="2"/>
      <c r="H1107" s="2"/>
      <c r="I1107" s="3"/>
    </row>
    <row r="1108" spans="3:9" hidden="1" x14ac:dyDescent="0.25">
      <c r="C1108" s="2"/>
      <c r="D1108" s="2"/>
      <c r="E1108" s="2"/>
      <c r="F1108" s="2"/>
      <c r="G1108" s="2"/>
      <c r="H1108" s="2"/>
      <c r="I1108" s="3"/>
    </row>
    <row r="1109" spans="3:9" hidden="1" x14ac:dyDescent="0.25">
      <c r="C1109" s="2"/>
      <c r="D1109" s="2"/>
      <c r="E1109" s="2"/>
      <c r="F1109" s="2"/>
      <c r="G1109" s="2"/>
      <c r="H1109" s="2"/>
      <c r="I1109" s="3"/>
    </row>
    <row r="1110" spans="3:9" hidden="1" x14ac:dyDescent="0.25">
      <c r="C1110" s="2"/>
      <c r="D1110" s="2"/>
      <c r="E1110" s="2"/>
      <c r="F1110" s="2"/>
      <c r="G1110" s="2"/>
      <c r="H1110" s="2"/>
      <c r="I1110" s="3"/>
    </row>
    <row r="1111" spans="3:9" hidden="1" x14ac:dyDescent="0.25">
      <c r="C1111" s="2"/>
      <c r="D1111" s="2"/>
      <c r="E1111" s="2"/>
      <c r="F1111" s="2"/>
      <c r="G1111" s="2"/>
      <c r="H1111" s="2"/>
      <c r="I1111" s="3"/>
    </row>
    <row r="1112" spans="3:9" hidden="1" x14ac:dyDescent="0.25">
      <c r="C1112" s="2"/>
      <c r="D1112" s="2"/>
      <c r="E1112" s="2"/>
      <c r="F1112" s="2"/>
      <c r="G1112" s="2"/>
      <c r="H1112" s="2"/>
      <c r="I1112" s="3"/>
    </row>
    <row r="1113" spans="3:9" hidden="1" x14ac:dyDescent="0.25">
      <c r="C1113" s="2"/>
      <c r="D1113" s="2"/>
      <c r="E1113" s="2"/>
      <c r="F1113" s="2"/>
      <c r="G1113" s="2"/>
      <c r="H1113" s="2"/>
      <c r="I1113" s="3"/>
    </row>
    <row r="1114" spans="3:9" hidden="1" x14ac:dyDescent="0.25">
      <c r="C1114" s="2"/>
      <c r="D1114" s="2"/>
      <c r="E1114" s="2"/>
      <c r="F1114" s="2"/>
      <c r="G1114" s="2"/>
      <c r="H1114" s="2"/>
      <c r="I1114" s="3"/>
    </row>
    <row r="1115" spans="3:9" hidden="1" x14ac:dyDescent="0.25">
      <c r="C1115" s="2"/>
      <c r="D1115" s="2"/>
      <c r="E1115" s="2"/>
      <c r="F1115" s="2"/>
      <c r="G1115" s="2"/>
      <c r="H1115" s="2"/>
      <c r="I1115" s="3"/>
    </row>
    <row r="1116" spans="3:9" hidden="1" x14ac:dyDescent="0.25">
      <c r="C1116" s="2"/>
      <c r="D1116" s="2"/>
      <c r="E1116" s="2"/>
      <c r="F1116" s="2"/>
      <c r="G1116" s="2"/>
      <c r="H1116" s="2"/>
      <c r="I1116" s="3"/>
    </row>
    <row r="1117" spans="3:9" hidden="1" x14ac:dyDescent="0.25">
      <c r="C1117" s="2"/>
      <c r="D1117" s="2"/>
      <c r="E1117" s="2"/>
      <c r="F1117" s="2"/>
      <c r="G1117" s="2"/>
      <c r="H1117" s="2"/>
      <c r="I1117" s="3"/>
    </row>
    <row r="1118" spans="3:9" hidden="1" x14ac:dyDescent="0.25">
      <c r="C1118" s="2"/>
      <c r="D1118" s="2"/>
      <c r="E1118" s="2"/>
      <c r="F1118" s="2"/>
      <c r="G1118" s="2"/>
      <c r="H1118" s="2"/>
      <c r="I1118" s="3"/>
    </row>
    <row r="1119" spans="3:9" hidden="1" x14ac:dyDescent="0.25">
      <c r="C1119" s="2"/>
      <c r="D1119" s="2"/>
      <c r="E1119" s="2"/>
      <c r="F1119" s="2"/>
      <c r="G1119" s="2"/>
      <c r="H1119" s="2"/>
      <c r="I1119" s="3"/>
    </row>
    <row r="1120" spans="3:9" hidden="1" x14ac:dyDescent="0.25">
      <c r="C1120" s="2"/>
      <c r="D1120" s="2"/>
      <c r="E1120" s="2"/>
      <c r="F1120" s="2"/>
      <c r="G1120" s="2"/>
      <c r="H1120" s="2"/>
      <c r="I1120" s="3"/>
    </row>
    <row r="1121" spans="3:9" hidden="1" x14ac:dyDescent="0.25">
      <c r="C1121" s="2"/>
      <c r="D1121" s="2"/>
      <c r="E1121" s="2"/>
      <c r="F1121" s="2"/>
      <c r="G1121" s="2"/>
      <c r="H1121" s="2"/>
      <c r="I1121" s="3"/>
    </row>
    <row r="1122" spans="3:9" hidden="1" x14ac:dyDescent="0.25">
      <c r="C1122" s="2"/>
      <c r="D1122" s="2"/>
      <c r="E1122" s="2"/>
      <c r="F1122" s="2"/>
      <c r="G1122" s="2"/>
      <c r="H1122" s="2"/>
      <c r="I1122" s="3"/>
    </row>
    <row r="1123" spans="3:9" hidden="1" x14ac:dyDescent="0.25">
      <c r="C1123" s="2"/>
      <c r="D1123" s="2"/>
      <c r="E1123" s="2"/>
      <c r="F1123" s="2"/>
      <c r="G1123" s="2"/>
      <c r="H1123" s="2"/>
      <c r="I1123" s="3"/>
    </row>
    <row r="1124" spans="3:9" hidden="1" x14ac:dyDescent="0.25">
      <c r="C1124" s="2"/>
      <c r="D1124" s="2"/>
      <c r="E1124" s="2"/>
      <c r="F1124" s="2"/>
      <c r="G1124" s="2"/>
      <c r="H1124" s="2"/>
      <c r="I1124" s="3"/>
    </row>
    <row r="1125" spans="3:9" hidden="1" x14ac:dyDescent="0.25">
      <c r="C1125" s="2"/>
      <c r="D1125" s="2"/>
      <c r="E1125" s="2"/>
      <c r="F1125" s="2"/>
      <c r="G1125" s="2"/>
      <c r="H1125" s="2"/>
      <c r="I1125" s="3"/>
    </row>
    <row r="1126" spans="3:9" hidden="1" x14ac:dyDescent="0.25">
      <c r="C1126" s="2"/>
      <c r="D1126" s="2"/>
      <c r="E1126" s="2"/>
      <c r="F1126" s="2"/>
      <c r="G1126" s="2"/>
      <c r="H1126" s="2"/>
      <c r="I1126" s="3"/>
    </row>
    <row r="1127" spans="3:9" hidden="1" x14ac:dyDescent="0.25">
      <c r="C1127" s="2"/>
      <c r="D1127" s="2"/>
      <c r="E1127" s="2"/>
      <c r="F1127" s="2"/>
      <c r="G1127" s="2"/>
      <c r="H1127" s="2"/>
      <c r="I1127" s="3"/>
    </row>
    <row r="1128" spans="3:9" hidden="1" x14ac:dyDescent="0.25">
      <c r="C1128" s="2"/>
      <c r="D1128" s="2"/>
      <c r="E1128" s="2"/>
      <c r="F1128" s="2"/>
      <c r="G1128" s="2"/>
      <c r="H1128" s="2"/>
      <c r="I1128" s="3"/>
    </row>
    <row r="1129" spans="3:9" hidden="1" x14ac:dyDescent="0.25">
      <c r="C1129" s="2"/>
      <c r="D1129" s="2"/>
      <c r="E1129" s="2"/>
      <c r="F1129" s="2"/>
      <c r="G1129" s="2"/>
      <c r="H1129" s="2"/>
      <c r="I1129" s="3"/>
    </row>
    <row r="1130" spans="3:9" hidden="1" x14ac:dyDescent="0.25">
      <c r="C1130" s="2"/>
      <c r="D1130" s="2"/>
      <c r="E1130" s="2"/>
      <c r="F1130" s="2"/>
      <c r="G1130" s="2"/>
      <c r="H1130" s="2"/>
      <c r="I1130" s="3"/>
    </row>
    <row r="1131" spans="3:9" hidden="1" x14ac:dyDescent="0.25">
      <c r="C1131" s="2"/>
      <c r="D1131" s="2"/>
      <c r="E1131" s="2"/>
      <c r="F1131" s="2"/>
      <c r="G1131" s="2"/>
      <c r="H1131" s="2"/>
      <c r="I1131" s="3"/>
    </row>
    <row r="1132" spans="3:9" hidden="1" x14ac:dyDescent="0.25">
      <c r="C1132" s="2"/>
      <c r="D1132" s="2"/>
      <c r="E1132" s="2"/>
      <c r="F1132" s="2"/>
      <c r="G1132" s="2"/>
      <c r="H1132" s="2"/>
      <c r="I1132" s="3"/>
    </row>
    <row r="1133" spans="3:9" hidden="1" x14ac:dyDescent="0.25">
      <c r="C1133" s="2"/>
      <c r="D1133" s="2"/>
      <c r="E1133" s="2"/>
      <c r="F1133" s="2"/>
      <c r="G1133" s="2"/>
      <c r="H1133" s="2"/>
      <c r="I1133" s="3"/>
    </row>
    <row r="1134" spans="3:9" hidden="1" x14ac:dyDescent="0.25">
      <c r="C1134" s="2"/>
      <c r="D1134" s="2"/>
      <c r="E1134" s="2"/>
      <c r="F1134" s="2"/>
      <c r="G1134" s="2"/>
      <c r="H1134" s="2"/>
      <c r="I1134" s="3"/>
    </row>
    <row r="1135" spans="3:9" hidden="1" x14ac:dyDescent="0.25">
      <c r="C1135" s="2"/>
      <c r="D1135" s="2"/>
      <c r="E1135" s="2"/>
      <c r="F1135" s="2"/>
      <c r="G1135" s="2"/>
      <c r="H1135" s="2"/>
      <c r="I1135" s="3"/>
    </row>
    <row r="1136" spans="3:9" hidden="1" x14ac:dyDescent="0.25">
      <c r="C1136" s="2"/>
      <c r="D1136" s="2"/>
      <c r="E1136" s="2"/>
      <c r="F1136" s="2"/>
      <c r="G1136" s="2"/>
      <c r="H1136" s="2"/>
      <c r="I1136" s="3"/>
    </row>
    <row r="1137" spans="3:9" hidden="1" x14ac:dyDescent="0.25">
      <c r="C1137" s="2"/>
      <c r="D1137" s="2"/>
      <c r="E1137" s="2"/>
      <c r="F1137" s="2"/>
      <c r="G1137" s="2"/>
      <c r="H1137" s="2"/>
      <c r="I1137" s="3"/>
    </row>
    <row r="1138" spans="3:9" hidden="1" x14ac:dyDescent="0.25">
      <c r="C1138" s="2"/>
      <c r="D1138" s="2"/>
      <c r="E1138" s="2"/>
      <c r="F1138" s="2"/>
      <c r="G1138" s="2"/>
      <c r="H1138" s="2"/>
      <c r="I1138" s="3"/>
    </row>
    <row r="1139" spans="3:9" hidden="1" x14ac:dyDescent="0.25">
      <c r="C1139" s="2"/>
      <c r="D1139" s="2"/>
      <c r="E1139" s="2"/>
      <c r="F1139" s="2"/>
      <c r="G1139" s="2"/>
      <c r="H1139" s="2"/>
      <c r="I1139" s="3"/>
    </row>
    <row r="1140" spans="3:9" hidden="1" x14ac:dyDescent="0.25">
      <c r="C1140" s="2"/>
      <c r="D1140" s="2"/>
      <c r="E1140" s="2"/>
      <c r="F1140" s="2"/>
      <c r="G1140" s="2"/>
      <c r="H1140" s="2"/>
      <c r="I1140" s="3"/>
    </row>
    <row r="1141" spans="3:9" hidden="1" x14ac:dyDescent="0.25">
      <c r="C1141" s="2"/>
      <c r="D1141" s="2"/>
      <c r="E1141" s="2"/>
      <c r="F1141" s="2"/>
      <c r="G1141" s="2"/>
      <c r="H1141" s="2"/>
      <c r="I1141" s="3"/>
    </row>
    <row r="1142" spans="3:9" hidden="1" x14ac:dyDescent="0.25">
      <c r="C1142" s="2"/>
      <c r="D1142" s="2"/>
      <c r="E1142" s="2"/>
      <c r="F1142" s="2"/>
      <c r="G1142" s="2"/>
      <c r="H1142" s="2"/>
      <c r="I1142" s="3"/>
    </row>
    <row r="1143" spans="3:9" hidden="1" x14ac:dyDescent="0.25">
      <c r="C1143" s="2"/>
      <c r="D1143" s="2"/>
      <c r="E1143" s="2"/>
      <c r="F1143" s="2"/>
      <c r="G1143" s="2"/>
      <c r="H1143" s="2"/>
      <c r="I1143" s="3"/>
    </row>
    <row r="1144" spans="3:9" hidden="1" x14ac:dyDescent="0.25">
      <c r="C1144" s="2"/>
      <c r="D1144" s="2"/>
      <c r="E1144" s="2"/>
      <c r="F1144" s="2"/>
      <c r="G1144" s="2"/>
      <c r="H1144" s="2"/>
      <c r="I1144" s="3"/>
    </row>
    <row r="1145" spans="3:9" hidden="1" x14ac:dyDescent="0.25">
      <c r="C1145" s="2"/>
      <c r="D1145" s="2"/>
      <c r="E1145" s="2"/>
      <c r="F1145" s="2"/>
      <c r="G1145" s="2"/>
      <c r="H1145" s="2"/>
      <c r="I1145" s="3"/>
    </row>
    <row r="1146" spans="3:9" hidden="1" x14ac:dyDescent="0.25">
      <c r="C1146" s="2"/>
      <c r="D1146" s="2"/>
      <c r="E1146" s="2"/>
      <c r="F1146" s="2"/>
      <c r="G1146" s="2"/>
      <c r="H1146" s="2"/>
      <c r="I1146" s="3"/>
    </row>
    <row r="1147" spans="3:9" hidden="1" x14ac:dyDescent="0.25">
      <c r="C1147" s="2"/>
      <c r="D1147" s="2"/>
      <c r="E1147" s="2"/>
      <c r="F1147" s="2"/>
      <c r="G1147" s="2"/>
      <c r="H1147" s="2"/>
      <c r="I1147" s="3"/>
    </row>
    <row r="1148" spans="3:9" hidden="1" x14ac:dyDescent="0.25">
      <c r="C1148" s="2"/>
      <c r="D1148" s="2"/>
      <c r="E1148" s="2"/>
      <c r="F1148" s="2"/>
      <c r="G1148" s="2"/>
      <c r="H1148" s="2"/>
      <c r="I1148" s="3"/>
    </row>
    <row r="1149" spans="3:9" hidden="1" x14ac:dyDescent="0.25">
      <c r="C1149" s="2"/>
      <c r="D1149" s="2"/>
      <c r="E1149" s="2"/>
      <c r="F1149" s="2"/>
      <c r="G1149" s="2"/>
      <c r="H1149" s="2"/>
      <c r="I1149" s="3"/>
    </row>
    <row r="1150" spans="3:9" hidden="1" x14ac:dyDescent="0.25">
      <c r="C1150" s="2"/>
      <c r="D1150" s="2"/>
      <c r="E1150" s="2"/>
      <c r="F1150" s="2"/>
      <c r="G1150" s="2"/>
      <c r="H1150" s="2"/>
      <c r="I1150" s="3"/>
    </row>
    <row r="1151" spans="3:9" hidden="1" x14ac:dyDescent="0.25">
      <c r="C1151" s="2"/>
      <c r="D1151" s="2"/>
      <c r="E1151" s="2"/>
      <c r="F1151" s="2"/>
      <c r="G1151" s="2"/>
      <c r="H1151" s="2"/>
      <c r="I1151" s="3"/>
    </row>
    <row r="1152" spans="3:9" hidden="1" x14ac:dyDescent="0.25">
      <c r="C1152" s="2"/>
      <c r="D1152" s="2"/>
      <c r="E1152" s="2"/>
      <c r="F1152" s="2"/>
      <c r="G1152" s="2"/>
      <c r="H1152" s="2"/>
      <c r="I1152" s="3"/>
    </row>
    <row r="1153" spans="3:9" hidden="1" x14ac:dyDescent="0.25">
      <c r="C1153" s="2"/>
      <c r="D1153" s="2"/>
      <c r="E1153" s="2"/>
      <c r="F1153" s="2"/>
      <c r="G1153" s="2"/>
      <c r="H1153" s="2"/>
      <c r="I1153" s="3"/>
    </row>
    <row r="1154" spans="3:9" hidden="1" x14ac:dyDescent="0.25">
      <c r="C1154" s="2"/>
      <c r="D1154" s="2"/>
      <c r="E1154" s="2"/>
      <c r="F1154" s="2"/>
      <c r="G1154" s="2"/>
      <c r="H1154" s="2"/>
      <c r="I1154" s="3"/>
    </row>
    <row r="1155" spans="3:9" hidden="1" x14ac:dyDescent="0.25">
      <c r="C1155" s="2"/>
      <c r="D1155" s="2"/>
      <c r="E1155" s="2"/>
      <c r="F1155" s="2"/>
      <c r="G1155" s="2"/>
      <c r="H1155" s="2"/>
      <c r="I1155" s="3"/>
    </row>
    <row r="1156" spans="3:9" hidden="1" x14ac:dyDescent="0.25">
      <c r="C1156" s="2"/>
      <c r="D1156" s="2"/>
      <c r="E1156" s="2"/>
      <c r="F1156" s="2"/>
      <c r="G1156" s="2"/>
      <c r="H1156" s="2"/>
      <c r="I1156" s="3"/>
    </row>
    <row r="1157" spans="3:9" hidden="1" x14ac:dyDescent="0.25">
      <c r="C1157" s="2"/>
      <c r="D1157" s="2"/>
      <c r="E1157" s="2"/>
      <c r="F1157" s="2"/>
      <c r="G1157" s="2"/>
      <c r="H1157" s="2"/>
      <c r="I1157" s="3"/>
    </row>
    <row r="1158" spans="3:9" hidden="1" x14ac:dyDescent="0.25">
      <c r="C1158" s="2"/>
      <c r="D1158" s="2"/>
      <c r="E1158" s="2"/>
      <c r="F1158" s="2"/>
      <c r="G1158" s="2"/>
      <c r="H1158" s="2"/>
      <c r="I1158" s="3"/>
    </row>
    <row r="1159" spans="3:9" hidden="1" x14ac:dyDescent="0.25">
      <c r="C1159" s="2"/>
      <c r="D1159" s="2"/>
      <c r="E1159" s="2"/>
      <c r="F1159" s="2"/>
      <c r="G1159" s="2"/>
      <c r="H1159" s="2"/>
      <c r="I1159" s="3"/>
    </row>
    <row r="1160" spans="3:9" hidden="1" x14ac:dyDescent="0.25">
      <c r="C1160" s="2"/>
      <c r="D1160" s="2"/>
      <c r="E1160" s="2"/>
      <c r="F1160" s="2"/>
      <c r="G1160" s="2"/>
      <c r="H1160" s="2"/>
      <c r="I1160" s="3"/>
    </row>
    <row r="1161" spans="3:9" hidden="1" x14ac:dyDescent="0.25">
      <c r="C1161" s="2"/>
      <c r="D1161" s="2"/>
      <c r="E1161" s="2"/>
      <c r="F1161" s="2"/>
      <c r="G1161" s="2"/>
      <c r="H1161" s="2"/>
      <c r="I1161" s="3"/>
    </row>
    <row r="1162" spans="3:9" hidden="1" x14ac:dyDescent="0.25">
      <c r="C1162" s="2"/>
      <c r="D1162" s="2"/>
      <c r="E1162" s="2"/>
      <c r="F1162" s="2"/>
      <c r="G1162" s="2"/>
      <c r="H1162" s="2"/>
      <c r="I1162" s="3"/>
    </row>
    <row r="1163" spans="3:9" hidden="1" x14ac:dyDescent="0.25">
      <c r="C1163" s="2"/>
      <c r="D1163" s="2"/>
      <c r="E1163" s="2"/>
      <c r="F1163" s="2"/>
      <c r="G1163" s="2"/>
      <c r="H1163" s="2"/>
      <c r="I1163" s="3"/>
    </row>
    <row r="1164" spans="3:9" hidden="1" x14ac:dyDescent="0.25">
      <c r="C1164" s="2"/>
      <c r="D1164" s="2"/>
      <c r="E1164" s="2"/>
      <c r="F1164" s="2"/>
      <c r="G1164" s="2"/>
      <c r="H1164" s="2"/>
      <c r="I1164" s="3"/>
    </row>
    <row r="1165" spans="3:9" hidden="1" x14ac:dyDescent="0.25">
      <c r="C1165" s="2"/>
      <c r="D1165" s="2"/>
      <c r="E1165" s="2"/>
      <c r="F1165" s="2"/>
      <c r="G1165" s="2"/>
      <c r="H1165" s="2"/>
      <c r="I1165" s="3"/>
    </row>
    <row r="1166" spans="3:9" hidden="1" x14ac:dyDescent="0.25">
      <c r="C1166" s="2"/>
      <c r="D1166" s="2"/>
      <c r="E1166" s="2"/>
      <c r="F1166" s="2"/>
      <c r="G1166" s="2"/>
      <c r="H1166" s="2"/>
      <c r="I1166" s="3"/>
    </row>
    <row r="1167" spans="3:9" hidden="1" x14ac:dyDescent="0.25">
      <c r="C1167" s="2"/>
      <c r="D1167" s="2"/>
      <c r="E1167" s="2"/>
      <c r="F1167" s="2"/>
      <c r="G1167" s="2"/>
      <c r="H1167" s="2"/>
      <c r="I1167" s="3"/>
    </row>
    <row r="1168" spans="3:9" hidden="1" x14ac:dyDescent="0.25">
      <c r="C1168" s="2"/>
      <c r="D1168" s="2"/>
      <c r="E1168" s="2"/>
      <c r="F1168" s="2"/>
      <c r="G1168" s="2"/>
      <c r="H1168" s="2"/>
      <c r="I1168" s="3"/>
    </row>
    <row r="1169" spans="3:9" hidden="1" x14ac:dyDescent="0.25">
      <c r="C1169" s="2"/>
      <c r="D1169" s="2"/>
      <c r="E1169" s="2"/>
      <c r="F1169" s="2"/>
      <c r="G1169" s="2"/>
      <c r="H1169" s="2"/>
      <c r="I1169" s="3"/>
    </row>
    <row r="1170" spans="3:9" hidden="1" x14ac:dyDescent="0.25">
      <c r="C1170" s="2"/>
      <c r="D1170" s="2"/>
      <c r="E1170" s="2"/>
      <c r="F1170" s="2"/>
      <c r="G1170" s="2"/>
      <c r="H1170" s="2"/>
      <c r="I1170" s="3"/>
    </row>
    <row r="1171" spans="3:9" hidden="1" x14ac:dyDescent="0.25">
      <c r="C1171" s="2"/>
      <c r="D1171" s="2"/>
      <c r="E1171" s="2"/>
      <c r="F1171" s="2"/>
      <c r="G1171" s="2"/>
      <c r="H1171" s="2"/>
      <c r="I1171" s="3"/>
    </row>
    <row r="1172" spans="3:9" hidden="1" x14ac:dyDescent="0.25">
      <c r="C1172" s="2"/>
      <c r="D1172" s="2"/>
      <c r="E1172" s="2"/>
      <c r="F1172" s="2"/>
      <c r="G1172" s="2"/>
      <c r="H1172" s="2"/>
      <c r="I1172" s="3"/>
    </row>
    <row r="1173" spans="3:9" hidden="1" x14ac:dyDescent="0.25">
      <c r="C1173" s="2"/>
      <c r="D1173" s="2"/>
      <c r="E1173" s="2"/>
      <c r="F1173" s="2"/>
      <c r="G1173" s="2"/>
      <c r="H1173" s="2"/>
      <c r="I1173" s="3"/>
    </row>
    <row r="1174" spans="3:9" hidden="1" x14ac:dyDescent="0.25">
      <c r="C1174" s="2"/>
      <c r="D1174" s="2"/>
      <c r="E1174" s="2"/>
      <c r="F1174" s="2"/>
      <c r="G1174" s="2"/>
      <c r="H1174" s="2"/>
      <c r="I1174" s="3"/>
    </row>
    <row r="1175" spans="3:9" hidden="1" x14ac:dyDescent="0.25">
      <c r="C1175" s="2"/>
      <c r="D1175" s="2"/>
      <c r="E1175" s="2"/>
      <c r="F1175" s="2"/>
      <c r="G1175" s="2"/>
      <c r="H1175" s="2"/>
      <c r="I1175" s="3"/>
    </row>
    <row r="1176" spans="3:9" hidden="1" x14ac:dyDescent="0.25">
      <c r="C1176" s="2"/>
      <c r="D1176" s="2"/>
      <c r="E1176" s="2"/>
      <c r="F1176" s="2"/>
      <c r="G1176" s="2"/>
      <c r="H1176" s="2"/>
      <c r="I1176" s="3"/>
    </row>
    <row r="1177" spans="3:9" hidden="1" x14ac:dyDescent="0.25">
      <c r="C1177" s="2"/>
      <c r="D1177" s="2"/>
      <c r="E1177" s="2"/>
      <c r="F1177" s="2"/>
      <c r="G1177" s="2"/>
      <c r="H1177" s="2"/>
      <c r="I1177" s="3"/>
    </row>
    <row r="1178" spans="3:9" hidden="1" x14ac:dyDescent="0.25">
      <c r="C1178" s="2"/>
      <c r="D1178" s="2"/>
      <c r="E1178" s="2"/>
      <c r="F1178" s="2"/>
      <c r="G1178" s="2"/>
      <c r="H1178" s="2"/>
      <c r="I1178" s="3"/>
    </row>
    <row r="1179" spans="3:9" hidden="1" x14ac:dyDescent="0.25">
      <c r="C1179" s="2"/>
      <c r="D1179" s="2"/>
      <c r="E1179" s="2"/>
      <c r="F1179" s="2"/>
      <c r="G1179" s="2"/>
      <c r="H1179" s="2"/>
      <c r="I1179" s="3"/>
    </row>
    <row r="1180" spans="3:9" hidden="1" x14ac:dyDescent="0.25">
      <c r="C1180" s="2"/>
      <c r="D1180" s="2"/>
      <c r="E1180" s="2"/>
      <c r="F1180" s="2"/>
      <c r="G1180" s="2"/>
      <c r="H1180" s="2"/>
      <c r="I1180" s="3"/>
    </row>
    <row r="1181" spans="3:9" hidden="1" x14ac:dyDescent="0.25">
      <c r="C1181" s="2"/>
      <c r="D1181" s="2"/>
      <c r="E1181" s="2"/>
      <c r="F1181" s="2"/>
      <c r="G1181" s="2"/>
      <c r="H1181" s="2"/>
      <c r="I1181" s="3"/>
    </row>
    <row r="1182" spans="3:9" hidden="1" x14ac:dyDescent="0.25">
      <c r="C1182" s="2"/>
      <c r="D1182" s="2"/>
      <c r="E1182" s="2"/>
      <c r="F1182" s="2"/>
      <c r="G1182" s="2"/>
      <c r="H1182" s="2"/>
      <c r="I1182" s="3"/>
    </row>
    <row r="1183" spans="3:9" hidden="1" x14ac:dyDescent="0.25">
      <c r="C1183" s="2"/>
      <c r="D1183" s="2"/>
      <c r="E1183" s="2"/>
      <c r="F1183" s="2"/>
      <c r="G1183" s="2"/>
      <c r="H1183" s="2"/>
      <c r="I1183" s="3"/>
    </row>
    <row r="1184" spans="3:9" hidden="1" x14ac:dyDescent="0.25">
      <c r="C1184" s="2"/>
      <c r="D1184" s="2"/>
      <c r="E1184" s="2"/>
      <c r="F1184" s="2"/>
      <c r="G1184" s="2"/>
      <c r="H1184" s="2"/>
      <c r="I1184" s="3"/>
    </row>
    <row r="1185" spans="3:9" hidden="1" x14ac:dyDescent="0.25">
      <c r="C1185" s="2"/>
      <c r="D1185" s="2"/>
      <c r="E1185" s="2"/>
      <c r="F1185" s="2"/>
      <c r="G1185" s="2"/>
      <c r="H1185" s="2"/>
      <c r="I1185" s="3"/>
    </row>
    <row r="1186" spans="3:9" hidden="1" x14ac:dyDescent="0.25">
      <c r="C1186" s="2"/>
      <c r="D1186" s="2"/>
      <c r="E1186" s="2"/>
      <c r="F1186" s="2"/>
      <c r="G1186" s="2"/>
      <c r="H1186" s="2"/>
      <c r="I1186" s="3"/>
    </row>
    <row r="1187" spans="3:9" hidden="1" x14ac:dyDescent="0.25">
      <c r="C1187" s="2"/>
      <c r="D1187" s="2"/>
      <c r="E1187" s="2"/>
      <c r="F1187" s="2"/>
      <c r="G1187" s="2"/>
      <c r="H1187" s="2"/>
      <c r="I1187" s="3"/>
    </row>
    <row r="1188" spans="3:9" hidden="1" x14ac:dyDescent="0.25">
      <c r="C1188" s="2"/>
      <c r="D1188" s="2"/>
      <c r="E1188" s="2"/>
      <c r="F1188" s="2"/>
      <c r="G1188" s="2"/>
      <c r="H1188" s="2"/>
      <c r="I1188" s="3"/>
    </row>
    <row r="1189" spans="3:9" hidden="1" x14ac:dyDescent="0.25">
      <c r="C1189" s="2"/>
      <c r="D1189" s="2"/>
      <c r="E1189" s="2"/>
      <c r="F1189" s="2"/>
      <c r="G1189" s="2"/>
      <c r="H1189" s="2"/>
      <c r="I1189" s="3"/>
    </row>
    <row r="1190" spans="3:9" hidden="1" x14ac:dyDescent="0.25">
      <c r="C1190" s="2"/>
      <c r="D1190" s="2"/>
      <c r="E1190" s="2"/>
      <c r="F1190" s="2"/>
      <c r="G1190" s="2"/>
      <c r="H1190" s="2"/>
      <c r="I1190" s="3"/>
    </row>
    <row r="1191" spans="3:9" hidden="1" x14ac:dyDescent="0.25">
      <c r="C1191" s="2"/>
      <c r="D1191" s="2"/>
      <c r="E1191" s="2"/>
      <c r="F1191" s="2"/>
      <c r="G1191" s="2"/>
      <c r="H1191" s="2"/>
      <c r="I1191" s="3"/>
    </row>
    <row r="1192" spans="3:9" hidden="1" x14ac:dyDescent="0.25">
      <c r="C1192" s="2"/>
      <c r="D1192" s="2"/>
      <c r="E1192" s="2"/>
      <c r="F1192" s="2"/>
      <c r="G1192" s="2"/>
      <c r="H1192" s="2"/>
      <c r="I1192" s="3"/>
    </row>
    <row r="1193" spans="3:9" hidden="1" x14ac:dyDescent="0.25">
      <c r="C1193" s="2"/>
      <c r="D1193" s="2"/>
      <c r="E1193" s="2"/>
      <c r="F1193" s="2"/>
      <c r="G1193" s="2"/>
      <c r="H1193" s="2"/>
      <c r="I1193" s="3"/>
    </row>
    <row r="1194" spans="3:9" hidden="1" x14ac:dyDescent="0.25">
      <c r="C1194" s="2"/>
      <c r="D1194" s="2"/>
      <c r="E1194" s="2"/>
      <c r="F1194" s="2"/>
      <c r="G1194" s="2"/>
      <c r="H1194" s="2"/>
      <c r="I1194" s="3"/>
    </row>
    <row r="1195" spans="3:9" hidden="1" x14ac:dyDescent="0.25">
      <c r="C1195" s="2"/>
      <c r="D1195" s="2"/>
      <c r="E1195" s="2"/>
      <c r="F1195" s="2"/>
      <c r="G1195" s="2"/>
      <c r="H1195" s="2"/>
      <c r="I1195" s="3"/>
    </row>
    <row r="1196" spans="3:9" hidden="1" x14ac:dyDescent="0.25">
      <c r="C1196" s="2"/>
      <c r="D1196" s="2"/>
      <c r="E1196" s="2"/>
      <c r="F1196" s="2"/>
      <c r="G1196" s="2"/>
      <c r="H1196" s="2"/>
      <c r="I1196" s="3"/>
    </row>
    <row r="1197" spans="3:9" hidden="1" x14ac:dyDescent="0.25">
      <c r="C1197" s="2"/>
      <c r="D1197" s="2"/>
      <c r="E1197" s="2"/>
      <c r="F1197" s="2"/>
      <c r="G1197" s="2"/>
      <c r="H1197" s="2"/>
      <c r="I1197" s="3"/>
    </row>
    <row r="1198" spans="3:9" hidden="1" x14ac:dyDescent="0.25">
      <c r="C1198" s="2"/>
      <c r="D1198" s="2"/>
      <c r="E1198" s="2"/>
      <c r="F1198" s="2"/>
      <c r="G1198" s="2"/>
      <c r="H1198" s="2"/>
      <c r="I1198" s="3"/>
    </row>
    <row r="1199" spans="3:9" hidden="1" x14ac:dyDescent="0.25">
      <c r="C1199" s="2"/>
      <c r="D1199" s="2"/>
      <c r="E1199" s="2"/>
      <c r="F1199" s="2"/>
      <c r="G1199" s="2"/>
      <c r="H1199" s="2"/>
      <c r="I1199" s="3"/>
    </row>
    <row r="1200" spans="3:9" hidden="1" x14ac:dyDescent="0.25">
      <c r="C1200" s="2"/>
      <c r="D1200" s="2"/>
      <c r="E1200" s="2"/>
      <c r="F1200" s="2"/>
      <c r="G1200" s="2"/>
      <c r="H1200" s="2"/>
      <c r="I1200" s="3"/>
    </row>
    <row r="1201" spans="3:9" hidden="1" x14ac:dyDescent="0.25">
      <c r="C1201" s="2"/>
      <c r="D1201" s="2"/>
      <c r="E1201" s="2"/>
      <c r="F1201" s="2"/>
      <c r="G1201" s="2"/>
      <c r="H1201" s="2"/>
      <c r="I1201" s="3"/>
    </row>
    <row r="1202" spans="3:9" hidden="1" x14ac:dyDescent="0.25">
      <c r="C1202" s="2"/>
      <c r="D1202" s="2"/>
      <c r="E1202" s="2"/>
      <c r="F1202" s="2"/>
      <c r="G1202" s="2"/>
      <c r="H1202" s="2"/>
      <c r="I1202" s="3"/>
    </row>
    <row r="1203" spans="3:9" hidden="1" x14ac:dyDescent="0.25">
      <c r="C1203" s="2"/>
      <c r="D1203" s="2"/>
      <c r="E1203" s="2"/>
      <c r="F1203" s="2"/>
      <c r="G1203" s="2"/>
      <c r="H1203" s="2"/>
      <c r="I1203" s="3"/>
    </row>
    <row r="1204" spans="3:9" hidden="1" x14ac:dyDescent="0.25">
      <c r="C1204" s="2"/>
      <c r="D1204" s="2"/>
      <c r="E1204" s="2"/>
      <c r="F1204" s="2"/>
      <c r="G1204" s="2"/>
      <c r="H1204" s="2"/>
      <c r="I1204" s="3"/>
    </row>
    <row r="1205" spans="3:9" hidden="1" x14ac:dyDescent="0.25">
      <c r="C1205" s="2"/>
      <c r="D1205" s="2"/>
      <c r="E1205" s="2"/>
      <c r="F1205" s="2"/>
      <c r="G1205" s="2"/>
      <c r="H1205" s="2"/>
      <c r="I1205" s="3"/>
    </row>
    <row r="1206" spans="3:9" hidden="1" x14ac:dyDescent="0.25">
      <c r="C1206" s="2"/>
      <c r="D1206" s="2"/>
      <c r="E1206" s="2"/>
      <c r="F1206" s="2"/>
      <c r="G1206" s="2"/>
      <c r="H1206" s="2"/>
      <c r="I1206" s="3"/>
    </row>
    <row r="1207" spans="3:9" hidden="1" x14ac:dyDescent="0.25">
      <c r="C1207" s="2"/>
      <c r="D1207" s="2"/>
      <c r="E1207" s="2"/>
      <c r="F1207" s="2"/>
      <c r="G1207" s="2"/>
      <c r="H1207" s="2"/>
      <c r="I1207" s="3"/>
    </row>
    <row r="1208" spans="3:9" hidden="1" x14ac:dyDescent="0.25">
      <c r="C1208" s="2"/>
      <c r="D1208" s="2"/>
      <c r="E1208" s="2"/>
      <c r="F1208" s="2"/>
      <c r="G1208" s="2"/>
      <c r="H1208" s="2"/>
      <c r="I1208" s="3"/>
    </row>
    <row r="1209" spans="3:9" hidden="1" x14ac:dyDescent="0.25">
      <c r="C1209" s="2"/>
      <c r="D1209" s="2"/>
      <c r="E1209" s="2"/>
      <c r="F1209" s="2"/>
      <c r="G1209" s="2"/>
      <c r="H1209" s="2"/>
      <c r="I1209" s="3"/>
    </row>
    <row r="1210" spans="3:9" hidden="1" x14ac:dyDescent="0.25">
      <c r="C1210" s="2"/>
      <c r="D1210" s="2"/>
      <c r="E1210" s="2"/>
      <c r="F1210" s="2"/>
      <c r="G1210" s="2"/>
      <c r="H1210" s="2"/>
      <c r="I1210" s="3"/>
    </row>
    <row r="1211" spans="3:9" hidden="1" x14ac:dyDescent="0.25">
      <c r="C1211" s="2"/>
      <c r="D1211" s="2"/>
      <c r="E1211" s="2"/>
      <c r="F1211" s="2"/>
      <c r="G1211" s="2"/>
      <c r="H1211" s="2"/>
      <c r="I1211" s="3"/>
    </row>
    <row r="1212" spans="3:9" hidden="1" x14ac:dyDescent="0.25">
      <c r="C1212" s="2"/>
      <c r="D1212" s="2"/>
      <c r="E1212" s="2"/>
      <c r="F1212" s="2"/>
      <c r="G1212" s="2"/>
      <c r="H1212" s="2"/>
      <c r="I1212" s="3"/>
    </row>
    <row r="1213" spans="3:9" hidden="1" x14ac:dyDescent="0.25">
      <c r="C1213" s="2"/>
      <c r="D1213" s="2"/>
      <c r="E1213" s="2"/>
      <c r="F1213" s="2"/>
      <c r="G1213" s="2"/>
      <c r="H1213" s="2"/>
      <c r="I1213" s="3"/>
    </row>
    <row r="1214" spans="3:9" hidden="1" x14ac:dyDescent="0.25">
      <c r="C1214" s="2"/>
      <c r="D1214" s="2"/>
      <c r="E1214" s="2"/>
      <c r="F1214" s="2"/>
      <c r="G1214" s="2"/>
      <c r="H1214" s="2"/>
      <c r="I1214" s="3"/>
    </row>
    <row r="1215" spans="3:9" hidden="1" x14ac:dyDescent="0.25">
      <c r="C1215" s="2"/>
      <c r="D1215" s="2"/>
      <c r="E1215" s="2"/>
      <c r="F1215" s="2"/>
      <c r="G1215" s="2"/>
      <c r="H1215" s="2"/>
      <c r="I1215" s="3"/>
    </row>
    <row r="1216" spans="3:9" hidden="1" x14ac:dyDescent="0.25">
      <c r="C1216" s="2"/>
      <c r="D1216" s="2"/>
      <c r="E1216" s="2"/>
      <c r="F1216" s="2"/>
      <c r="G1216" s="2"/>
      <c r="H1216" s="2"/>
      <c r="I1216" s="3"/>
    </row>
    <row r="1217" spans="3:9" hidden="1" x14ac:dyDescent="0.25">
      <c r="C1217" s="2"/>
      <c r="D1217" s="2"/>
      <c r="E1217" s="2"/>
      <c r="F1217" s="2"/>
      <c r="G1217" s="2"/>
      <c r="H1217" s="2"/>
      <c r="I1217" s="3"/>
    </row>
    <row r="1218" spans="3:9" hidden="1" x14ac:dyDescent="0.25">
      <c r="C1218" s="2"/>
      <c r="D1218" s="2"/>
      <c r="E1218" s="2"/>
      <c r="F1218" s="2"/>
      <c r="G1218" s="2"/>
      <c r="H1218" s="2"/>
      <c r="I1218" s="3"/>
    </row>
    <row r="1219" spans="3:9" hidden="1" x14ac:dyDescent="0.25">
      <c r="C1219" s="2"/>
      <c r="D1219" s="2"/>
      <c r="E1219" s="2"/>
      <c r="F1219" s="2"/>
      <c r="G1219" s="2"/>
      <c r="H1219" s="2"/>
      <c r="I1219" s="3"/>
    </row>
    <row r="1220" spans="3:9" hidden="1" x14ac:dyDescent="0.25">
      <c r="C1220" s="2"/>
      <c r="D1220" s="2"/>
      <c r="E1220" s="2"/>
      <c r="F1220" s="2"/>
      <c r="G1220" s="2"/>
      <c r="H1220" s="2"/>
      <c r="I1220" s="3"/>
    </row>
    <row r="1221" spans="3:9" hidden="1" x14ac:dyDescent="0.25">
      <c r="C1221" s="2"/>
      <c r="D1221" s="2"/>
      <c r="E1221" s="2"/>
      <c r="F1221" s="2"/>
      <c r="G1221" s="2"/>
      <c r="H1221" s="2"/>
      <c r="I1221" s="3"/>
    </row>
    <row r="1222" spans="3:9" hidden="1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gUGiUkDUnmN0nqTz8nfe+mkGRnPypjGxYrWzDGY348rgqPp7G0jmPmklHd9PPAujfJuRuKa97NTventzYx1gLA==" saltValue="6OMqdBjxdLMNu87fceS/qg==" spinCount="100000" sheet="1" objects="1" scenarios="1"/>
  <autoFilter ref="C5:N70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L11" r:id="rId1"/>
    <hyperlink ref="N14" r:id="rId2"/>
    <hyperlink ref="N19" r:id="rId3"/>
    <hyperlink ref="N20" r:id="rId4"/>
    <hyperlink ref="N24" r:id="rId5"/>
    <hyperlink ref="N12" r:id="rId6" display="English version of the BWG: https://www.fma.gv.at/en/national/supervisory-laws/"/>
    <hyperlink ref="N11" r:id="rId7"/>
    <hyperlink ref="L12" r:id="rId8"/>
    <hyperlink ref="L14" r:id="rId9" display="Article 9(7) BWG"/>
    <hyperlink ref="L19" r:id="rId10"/>
    <hyperlink ref="L20" r:id="rId11"/>
    <hyperlink ref="L24" r:id="rId12"/>
    <hyperlink ref="N25" r:id="rId13" display="English version of the BWG: https://www.fma.gv.at/en/national/supervisory-laws/"/>
    <hyperlink ref="N26" r:id="rId14" display="English version of the BWG: https://www.fma.gv.at/en/national/supervisory-laws/"/>
    <hyperlink ref="N35" r:id="rId15" display="English version of the BWG: https://www.fma.gv.at/en/national/supervisory-laws/"/>
    <hyperlink ref="L35" r:id="rId16"/>
    <hyperlink ref="N64" r:id="rId17"/>
    <hyperlink ref="L64" r:id="rId18"/>
    <hyperlink ref="L54" r:id="rId19" display="No longer in force. For a previous version of the CRR-BV please see https://www.ris.bka.gv.at/GeltendeFassung.wxe?Abfrage=Bundesnormen&amp;Gesetzesnummer=20008698&amp;FassungVom=2018-01-01"/>
    <hyperlink ref="L56" r:id="rId20" display="No longer in force. For a previous version of the CRR-BV please see https://www.ris.bka.gv.at/GeltendeFassung.wxe?Abfrage=Bundesnormen&amp;Gesetzesnummer=20008698&amp;FassungVom=2018-01-01"/>
    <hyperlink ref="L60" r:id="rId21"/>
    <hyperlink ref="L61" r:id="rId22"/>
    <hyperlink ref="L62" r:id="rId23"/>
    <hyperlink ref="L63" r:id="rId24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32" fitToHeight="2" orientation="portrait" r:id="rId25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5"/>
  </sheetPr>
  <dimension ref="C3:I45"/>
  <sheetViews>
    <sheetView showGridLines="0" tabSelected="1" view="pageBreakPreview" zoomScale="90" zoomScaleNormal="100" zoomScaleSheetLayoutView="90" workbookViewId="0">
      <selection activeCell="M11" sqref="M11"/>
    </sheetView>
  </sheetViews>
  <sheetFormatPr defaultRowHeight="15.75" x14ac:dyDescent="0.25"/>
  <cols>
    <col min="2" max="2" width="4.5703125" customWidth="1"/>
    <col min="3" max="3" width="9.140625" style="688"/>
    <col min="4" max="4" width="6.42578125" customWidth="1"/>
    <col min="9" max="9" width="19.85546875" customWidth="1"/>
  </cols>
  <sheetData>
    <row r="3" spans="3:9" ht="21" x14ac:dyDescent="0.35">
      <c r="E3" s="689" t="s">
        <v>1911</v>
      </c>
    </row>
    <row r="4" spans="3:9" ht="60.75" customHeight="1" x14ac:dyDescent="0.3">
      <c r="C4" s="1015" t="s">
        <v>1948</v>
      </c>
      <c r="D4" s="1015"/>
      <c r="E4" s="1015"/>
      <c r="F4" s="1015"/>
      <c r="G4" s="1015"/>
      <c r="H4" s="1015"/>
      <c r="I4" s="1015"/>
    </row>
    <row r="6" spans="3:9" ht="15" x14ac:dyDescent="0.25">
      <c r="C6" s="1014" t="s">
        <v>1912</v>
      </c>
      <c r="D6" s="1014"/>
      <c r="E6" s="1014"/>
      <c r="F6" s="1014"/>
      <c r="G6" s="1014"/>
      <c r="H6" s="1014"/>
      <c r="I6" s="1014"/>
    </row>
    <row r="7" spans="3:9" ht="15" x14ac:dyDescent="0.25">
      <c r="C7" s="1014"/>
      <c r="D7" s="1014"/>
      <c r="E7" s="1014"/>
      <c r="F7" s="1014"/>
      <c r="G7" s="1014"/>
      <c r="H7" s="1014"/>
      <c r="I7" s="1014"/>
    </row>
    <row r="9" spans="3:9" ht="15" x14ac:dyDescent="0.25">
      <c r="C9" t="s">
        <v>1913</v>
      </c>
      <c r="D9" s="690" t="str">
        <f>HYPERLINK("#'"&amp;C9&amp;"'!A1","Link")</f>
        <v>Link</v>
      </c>
    </row>
    <row r="10" spans="3:9" ht="15" x14ac:dyDescent="0.25">
      <c r="C10" t="s">
        <v>1914</v>
      </c>
      <c r="D10" s="690" t="str">
        <f t="shared" ref="D10:D45" si="0">HYPERLINK("#'"&amp;C10&amp;"'!A1","Link")</f>
        <v>Link</v>
      </c>
    </row>
    <row r="11" spans="3:9" ht="15" x14ac:dyDescent="0.25">
      <c r="C11" t="s">
        <v>1915</v>
      </c>
      <c r="D11" s="690" t="str">
        <f t="shared" si="0"/>
        <v>Link</v>
      </c>
    </row>
    <row r="12" spans="3:9" ht="15" x14ac:dyDescent="0.25">
      <c r="C12" t="s">
        <v>1938</v>
      </c>
      <c r="D12" s="690" t="str">
        <f t="shared" si="0"/>
        <v>Link</v>
      </c>
    </row>
    <row r="13" spans="3:9" ht="15" x14ac:dyDescent="0.25">
      <c r="C13" t="s">
        <v>1939</v>
      </c>
      <c r="D13" s="690" t="str">
        <f t="shared" si="0"/>
        <v>Link</v>
      </c>
    </row>
    <row r="14" spans="3:9" ht="15" x14ac:dyDescent="0.25">
      <c r="C14" t="s">
        <v>1940</v>
      </c>
      <c r="D14" s="690" t="str">
        <f t="shared" si="0"/>
        <v>Link</v>
      </c>
    </row>
    <row r="15" spans="3:9" ht="15" x14ac:dyDescent="0.25">
      <c r="C15" t="s">
        <v>1916</v>
      </c>
      <c r="D15" s="690" t="str">
        <f t="shared" si="0"/>
        <v>Link</v>
      </c>
    </row>
    <row r="16" spans="3:9" ht="15" x14ac:dyDescent="0.25">
      <c r="C16" t="s">
        <v>1917</v>
      </c>
      <c r="D16" s="690" t="str">
        <f t="shared" si="0"/>
        <v>Link</v>
      </c>
    </row>
    <row r="17" spans="3:4" ht="15" x14ac:dyDescent="0.25">
      <c r="C17" t="s">
        <v>1918</v>
      </c>
      <c r="D17" s="690" t="str">
        <f t="shared" si="0"/>
        <v>Link</v>
      </c>
    </row>
    <row r="18" spans="3:4" ht="15" x14ac:dyDescent="0.25">
      <c r="C18" t="s">
        <v>1919</v>
      </c>
      <c r="D18" s="690" t="str">
        <f t="shared" si="0"/>
        <v>Link</v>
      </c>
    </row>
    <row r="19" spans="3:4" ht="15" x14ac:dyDescent="0.25">
      <c r="C19" t="s">
        <v>1941</v>
      </c>
      <c r="D19" s="690" t="str">
        <f t="shared" si="0"/>
        <v>Link</v>
      </c>
    </row>
    <row r="20" spans="3:4" ht="15" x14ac:dyDescent="0.25">
      <c r="C20" t="s">
        <v>1942</v>
      </c>
      <c r="D20" s="690" t="str">
        <f t="shared" si="0"/>
        <v>Link</v>
      </c>
    </row>
    <row r="21" spans="3:4" ht="15" x14ac:dyDescent="0.25">
      <c r="C21" t="s">
        <v>1920</v>
      </c>
      <c r="D21" s="690" t="str">
        <f t="shared" si="0"/>
        <v>Link</v>
      </c>
    </row>
    <row r="22" spans="3:4" ht="15" x14ac:dyDescent="0.25">
      <c r="C22" t="s">
        <v>1921</v>
      </c>
      <c r="D22" s="690" t="str">
        <f t="shared" si="0"/>
        <v>Link</v>
      </c>
    </row>
    <row r="23" spans="3:4" ht="15" x14ac:dyDescent="0.25">
      <c r="C23" t="s">
        <v>1943</v>
      </c>
      <c r="D23" s="690" t="str">
        <f t="shared" si="0"/>
        <v>Link</v>
      </c>
    </row>
    <row r="24" spans="3:4" ht="15" x14ac:dyDescent="0.25">
      <c r="C24" t="s">
        <v>1944</v>
      </c>
      <c r="D24" s="690" t="str">
        <f t="shared" si="0"/>
        <v>Link</v>
      </c>
    </row>
    <row r="25" spans="3:4" ht="15" x14ac:dyDescent="0.25">
      <c r="C25" t="s">
        <v>1945</v>
      </c>
      <c r="D25" s="690" t="str">
        <f t="shared" si="0"/>
        <v>Link</v>
      </c>
    </row>
    <row r="26" spans="3:4" ht="15" x14ac:dyDescent="0.25">
      <c r="C26" t="s">
        <v>1922</v>
      </c>
      <c r="D26" s="690" t="str">
        <f t="shared" si="0"/>
        <v>Link</v>
      </c>
    </row>
    <row r="27" spans="3:4" ht="15" x14ac:dyDescent="0.25">
      <c r="C27" t="s">
        <v>1923</v>
      </c>
      <c r="D27" s="690" t="str">
        <f t="shared" si="0"/>
        <v>Link</v>
      </c>
    </row>
    <row r="28" spans="3:4" ht="15" x14ac:dyDescent="0.25">
      <c r="C28" t="s">
        <v>1924</v>
      </c>
      <c r="D28" s="690" t="str">
        <f t="shared" si="0"/>
        <v>Link</v>
      </c>
    </row>
    <row r="29" spans="3:4" ht="15" x14ac:dyDescent="0.25">
      <c r="C29" t="s">
        <v>1925</v>
      </c>
      <c r="D29" s="690" t="str">
        <f t="shared" si="0"/>
        <v>Link</v>
      </c>
    </row>
    <row r="30" spans="3:4" ht="15" x14ac:dyDescent="0.25">
      <c r="C30" t="s">
        <v>1926</v>
      </c>
      <c r="D30" s="690" t="str">
        <f t="shared" si="0"/>
        <v>Link</v>
      </c>
    </row>
    <row r="31" spans="3:4" ht="15" x14ac:dyDescent="0.25">
      <c r="C31" t="s">
        <v>1927</v>
      </c>
      <c r="D31" s="690" t="str">
        <f t="shared" si="0"/>
        <v>Link</v>
      </c>
    </row>
    <row r="32" spans="3:4" ht="15" x14ac:dyDescent="0.25">
      <c r="C32" t="s">
        <v>1928</v>
      </c>
      <c r="D32" s="690" t="str">
        <f t="shared" si="0"/>
        <v>Link</v>
      </c>
    </row>
    <row r="33" spans="3:4" ht="15" x14ac:dyDescent="0.25">
      <c r="C33" t="s">
        <v>1929</v>
      </c>
      <c r="D33" s="690" t="str">
        <f t="shared" si="0"/>
        <v>Link</v>
      </c>
    </row>
    <row r="34" spans="3:4" ht="15" x14ac:dyDescent="0.25">
      <c r="C34" t="s">
        <v>1946</v>
      </c>
      <c r="D34" s="690" t="str">
        <f t="shared" si="0"/>
        <v>Link</v>
      </c>
    </row>
    <row r="35" spans="3:4" ht="15" x14ac:dyDescent="0.25">
      <c r="C35" t="s">
        <v>1947</v>
      </c>
      <c r="D35" s="690" t="str">
        <f t="shared" si="0"/>
        <v>Link</v>
      </c>
    </row>
    <row r="36" spans="3:4" ht="15" x14ac:dyDescent="0.25">
      <c r="C36" t="s">
        <v>1930</v>
      </c>
      <c r="D36" s="690" t="str">
        <f t="shared" si="0"/>
        <v>Link</v>
      </c>
    </row>
    <row r="37" spans="3:4" ht="15" x14ac:dyDescent="0.25">
      <c r="C37" t="s">
        <v>2188</v>
      </c>
      <c r="D37" s="690" t="str">
        <f t="shared" si="0"/>
        <v>Link</v>
      </c>
    </row>
    <row r="38" spans="3:4" ht="15" x14ac:dyDescent="0.25">
      <c r="C38" t="s">
        <v>1931</v>
      </c>
      <c r="D38" s="690" t="str">
        <f t="shared" si="0"/>
        <v>Link</v>
      </c>
    </row>
    <row r="39" spans="3:4" ht="15" x14ac:dyDescent="0.25">
      <c r="C39" t="s">
        <v>1932</v>
      </c>
      <c r="D39" s="690" t="str">
        <f t="shared" si="0"/>
        <v>Link</v>
      </c>
    </row>
    <row r="40" spans="3:4" ht="15" x14ac:dyDescent="0.25">
      <c r="C40" t="s">
        <v>1949</v>
      </c>
      <c r="D40" s="690" t="str">
        <f t="shared" si="0"/>
        <v>Link</v>
      </c>
    </row>
    <row r="41" spans="3:4" ht="15" x14ac:dyDescent="0.25">
      <c r="C41" t="s">
        <v>1933</v>
      </c>
      <c r="D41" s="690" t="str">
        <f t="shared" si="0"/>
        <v>Link</v>
      </c>
    </row>
    <row r="42" spans="3:4" ht="15" x14ac:dyDescent="0.25">
      <c r="C42" t="s">
        <v>1934</v>
      </c>
      <c r="D42" s="690" t="str">
        <f t="shared" si="0"/>
        <v>Link</v>
      </c>
    </row>
    <row r="43" spans="3:4" ht="15" x14ac:dyDescent="0.25">
      <c r="C43" t="s">
        <v>1935</v>
      </c>
      <c r="D43" s="690" t="str">
        <f t="shared" si="0"/>
        <v>Link</v>
      </c>
    </row>
    <row r="44" spans="3:4" ht="15" x14ac:dyDescent="0.25">
      <c r="C44" t="s">
        <v>1936</v>
      </c>
      <c r="D44" s="690" t="str">
        <f t="shared" si="0"/>
        <v>Link</v>
      </c>
    </row>
    <row r="45" spans="3:4" ht="15" x14ac:dyDescent="0.25">
      <c r="C45" t="s">
        <v>1937</v>
      </c>
      <c r="D45" s="690" t="str">
        <f t="shared" si="0"/>
        <v>Link</v>
      </c>
    </row>
  </sheetData>
  <sheetProtection algorithmName="SHA-512" hashValue="y433GedeYBfZwtVXqlzb/HwJViYiQ5wJlDRv0MnElWE8H8FuvSFCLJqt5T1zX1XuAt5ANdilGQCtkSeTNwJAvQ==" saltValue="NsJjLatKCCtyQKFqR3v2oQ==" spinCount="100000" sheet="1" objects="1" scenarios="1"/>
  <mergeCells count="2">
    <mergeCell ref="C6:I7"/>
    <mergeCell ref="C4:I4"/>
  </mergeCells>
  <pageMargins left="0.7" right="0.7" top="0.75" bottom="0.75" header="0.3" footer="0.3"/>
  <pageSetup scale="93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>
    <pageSetUpPr fitToPage="1"/>
  </sheetPr>
  <dimension ref="A1:O1222"/>
  <sheetViews>
    <sheetView showGridLines="0" zoomScale="80" zoomScaleNormal="80" zoomScaleSheetLayoutView="80" workbookViewId="0"/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9.28515625" style="112" bestFit="1" customWidth="1"/>
    <col min="5" max="5" width="16.42578125" style="112" bestFit="1" customWidth="1"/>
    <col min="6" max="6" width="40" style="112" bestFit="1" customWidth="1"/>
    <col min="7" max="7" width="28.85546875" style="112" bestFit="1" customWidth="1"/>
    <col min="8" max="8" width="34.28515625" style="111" customWidth="1"/>
    <col min="9" max="9" width="65.42578125" style="113" customWidth="1"/>
    <col min="10" max="10" width="15.7109375" style="4" customWidth="1"/>
    <col min="11" max="11" width="17.28515625" style="5" customWidth="1"/>
    <col min="12" max="12" width="16.28515625" style="5" customWidth="1"/>
    <col min="13" max="14" width="17.8554687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14" t="s">
        <v>289</v>
      </c>
      <c r="D6" s="815"/>
      <c r="E6" s="815"/>
      <c r="F6" s="815"/>
      <c r="G6" s="815"/>
      <c r="H6" s="815"/>
      <c r="I6" s="816"/>
      <c r="J6" s="817" t="s">
        <v>1786</v>
      </c>
      <c r="K6" s="818"/>
      <c r="L6" s="818"/>
      <c r="M6" s="818"/>
      <c r="N6" s="164"/>
      <c r="O6" s="24"/>
    </row>
    <row r="7" spans="1:15" s="36" customFormat="1" ht="128.25" customHeight="1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190" t="s">
        <v>38</v>
      </c>
      <c r="K7" s="633" t="s">
        <v>1787</v>
      </c>
      <c r="L7" s="33" t="s">
        <v>1788</v>
      </c>
      <c r="M7" s="29" t="s">
        <v>38</v>
      </c>
      <c r="N7" s="34"/>
      <c r="O7" s="35"/>
    </row>
    <row r="8" spans="1:15" s="36" customFormat="1" ht="75.75" customHeight="1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190" t="s">
        <v>22</v>
      </c>
      <c r="K8" s="41" t="s">
        <v>22</v>
      </c>
      <c r="L8" s="41" t="s">
        <v>22</v>
      </c>
      <c r="M8" s="41"/>
      <c r="N8" s="42"/>
      <c r="O8" s="35"/>
    </row>
    <row r="9" spans="1:15" s="36" customFormat="1" ht="97.5" customHeight="1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190" t="s">
        <v>22</v>
      </c>
      <c r="K9" s="41" t="s">
        <v>22</v>
      </c>
      <c r="L9" s="41" t="s">
        <v>22</v>
      </c>
      <c r="M9" s="41"/>
      <c r="N9" s="42"/>
      <c r="O9" s="35"/>
    </row>
    <row r="10" spans="1:15" s="36" customFormat="1" ht="59.45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190" t="s">
        <v>22</v>
      </c>
      <c r="K10" s="41" t="s">
        <v>22</v>
      </c>
      <c r="L10" s="41" t="s">
        <v>22</v>
      </c>
      <c r="M10" s="41"/>
      <c r="N10" s="42"/>
      <c r="O10" s="35"/>
    </row>
    <row r="11" spans="1:15" s="36" customFormat="1" ht="41.45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190" t="s">
        <v>22</v>
      </c>
      <c r="K11" s="41" t="s">
        <v>22</v>
      </c>
      <c r="L11" s="41" t="s">
        <v>22</v>
      </c>
      <c r="M11" s="41"/>
      <c r="N11" s="42"/>
      <c r="O11" s="35"/>
    </row>
    <row r="12" spans="1:15" s="36" customFormat="1" ht="108" customHeight="1" thickBot="1" x14ac:dyDescent="0.3">
      <c r="A12" s="26"/>
      <c r="B12" s="22" t="s">
        <v>42</v>
      </c>
      <c r="C12" s="37" t="s">
        <v>43</v>
      </c>
      <c r="D12" s="615"/>
      <c r="E12" s="615"/>
      <c r="F12" s="38" t="s">
        <v>18</v>
      </c>
      <c r="G12" s="38" t="s">
        <v>44</v>
      </c>
      <c r="H12" s="38" t="s">
        <v>45</v>
      </c>
      <c r="I12" s="39" t="s">
        <v>46</v>
      </c>
      <c r="J12" s="190" t="s">
        <v>38</v>
      </c>
      <c r="K12" s="633" t="s">
        <v>1789</v>
      </c>
      <c r="L12" s="41" t="s">
        <v>1790</v>
      </c>
      <c r="M12" s="29" t="s">
        <v>38</v>
      </c>
      <c r="N12" s="42"/>
      <c r="O12" s="35"/>
    </row>
    <row r="13" spans="1:15" s="36" customFormat="1" ht="60" customHeight="1" thickBot="1" x14ac:dyDescent="0.3">
      <c r="A13" s="26"/>
      <c r="B13" s="22" t="s">
        <v>50</v>
      </c>
      <c r="C13" s="37" t="s">
        <v>51</v>
      </c>
      <c r="D13" s="615"/>
      <c r="E13" s="615"/>
      <c r="F13" s="38" t="s">
        <v>18</v>
      </c>
      <c r="G13" s="38" t="s">
        <v>44</v>
      </c>
      <c r="H13" s="38" t="s">
        <v>52</v>
      </c>
      <c r="I13" s="39" t="s">
        <v>53</v>
      </c>
      <c r="J13" s="190" t="s">
        <v>22</v>
      </c>
      <c r="K13" s="41" t="s">
        <v>22</v>
      </c>
      <c r="L13" s="41" t="s">
        <v>22</v>
      </c>
      <c r="M13" s="41"/>
      <c r="N13" s="42"/>
      <c r="O13" s="35"/>
    </row>
    <row r="14" spans="1:15" s="36" customFormat="1" ht="111" customHeight="1" thickBot="1" x14ac:dyDescent="0.3">
      <c r="A14" s="26"/>
      <c r="B14" s="22" t="s">
        <v>54</v>
      </c>
      <c r="C14" s="37" t="s">
        <v>55</v>
      </c>
      <c r="D14" s="615"/>
      <c r="E14" s="615"/>
      <c r="F14" s="38" t="s">
        <v>35</v>
      </c>
      <c r="G14" s="38" t="s">
        <v>19</v>
      </c>
      <c r="H14" s="38" t="s">
        <v>56</v>
      </c>
      <c r="I14" s="39" t="s">
        <v>57</v>
      </c>
      <c r="J14" s="190" t="s">
        <v>38</v>
      </c>
      <c r="K14" s="633" t="s">
        <v>1791</v>
      </c>
      <c r="L14" s="33" t="s">
        <v>1792</v>
      </c>
      <c r="M14" s="29" t="s">
        <v>38</v>
      </c>
      <c r="N14" s="42"/>
      <c r="O14" s="35"/>
    </row>
    <row r="15" spans="1:15" s="7" customFormat="1" ht="64.5" customHeight="1" thickBot="1" x14ac:dyDescent="0.3">
      <c r="A15" s="53"/>
      <c r="B15" s="22" t="s">
        <v>60</v>
      </c>
      <c r="C15" s="43" t="s">
        <v>61</v>
      </c>
      <c r="D15" s="615"/>
      <c r="E15" s="615"/>
      <c r="F15" s="38" t="s">
        <v>18</v>
      </c>
      <c r="G15" s="38" t="s">
        <v>44</v>
      </c>
      <c r="H15" s="38" t="s">
        <v>62</v>
      </c>
      <c r="I15" s="39" t="s">
        <v>63</v>
      </c>
      <c r="J15" s="190" t="s">
        <v>22</v>
      </c>
      <c r="K15" s="41" t="s">
        <v>22</v>
      </c>
      <c r="L15" s="41" t="s">
        <v>22</v>
      </c>
      <c r="M15" s="41"/>
      <c r="N15" s="42"/>
      <c r="O15" s="5"/>
    </row>
    <row r="16" spans="1:15" s="7" customFormat="1" ht="135.75" customHeight="1" thickBot="1" x14ac:dyDescent="0.3">
      <c r="A16" s="53"/>
      <c r="B16" s="22" t="s">
        <v>64</v>
      </c>
      <c r="C16" s="43" t="s">
        <v>65</v>
      </c>
      <c r="D16" s="615"/>
      <c r="E16" s="615"/>
      <c r="F16" s="38" t="s">
        <v>18</v>
      </c>
      <c r="G16" s="38" t="s">
        <v>44</v>
      </c>
      <c r="H16" s="38" t="s">
        <v>66</v>
      </c>
      <c r="I16" s="39" t="s">
        <v>67</v>
      </c>
      <c r="J16" s="190" t="s">
        <v>38</v>
      </c>
      <c r="K16" s="634" t="s">
        <v>1793</v>
      </c>
      <c r="L16" s="41" t="s">
        <v>1794</v>
      </c>
      <c r="M16" s="29" t="s">
        <v>38</v>
      </c>
      <c r="N16" s="42"/>
      <c r="O16" s="5"/>
    </row>
    <row r="17" spans="1:15" s="36" customFormat="1" ht="78" customHeight="1" thickBot="1" x14ac:dyDescent="0.3">
      <c r="A17" s="53"/>
      <c r="B17" s="22" t="s">
        <v>68</v>
      </c>
      <c r="C17" s="43" t="s">
        <v>69</v>
      </c>
      <c r="D17" s="615"/>
      <c r="E17" s="615"/>
      <c r="F17" s="38" t="s">
        <v>18</v>
      </c>
      <c r="G17" s="38" t="s">
        <v>70</v>
      </c>
      <c r="H17" s="38" t="s">
        <v>71</v>
      </c>
      <c r="I17" s="39" t="s">
        <v>72</v>
      </c>
      <c r="J17" s="190" t="s">
        <v>38</v>
      </c>
      <c r="K17" s="633" t="s">
        <v>1795</v>
      </c>
      <c r="L17" s="33" t="s">
        <v>1796</v>
      </c>
      <c r="M17" s="29" t="s">
        <v>38</v>
      </c>
      <c r="N17" s="42"/>
      <c r="O17" s="35"/>
    </row>
    <row r="18" spans="1:15" s="7" customFormat="1" ht="300" customHeight="1" thickBot="1" x14ac:dyDescent="0.25">
      <c r="A18" s="26"/>
      <c r="B18" s="22" t="s">
        <v>73</v>
      </c>
      <c r="C18" s="43" t="s">
        <v>74</v>
      </c>
      <c r="D18" s="615"/>
      <c r="E18" s="615"/>
      <c r="F18" s="38" t="s">
        <v>18</v>
      </c>
      <c r="G18" s="38" t="s">
        <v>70</v>
      </c>
      <c r="H18" s="38" t="s">
        <v>75</v>
      </c>
      <c r="I18" s="39" t="s">
        <v>76</v>
      </c>
      <c r="J18" s="190" t="s">
        <v>38</v>
      </c>
      <c r="K18" s="272" t="s">
        <v>1797</v>
      </c>
      <c r="L18" s="33" t="s">
        <v>1798</v>
      </c>
      <c r="M18" s="29" t="s">
        <v>38</v>
      </c>
      <c r="N18" s="42"/>
      <c r="O18" s="5"/>
    </row>
    <row r="19" spans="1:15" s="7" customFormat="1" ht="409.6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190" t="s">
        <v>38</v>
      </c>
      <c r="K19" s="633" t="s">
        <v>1791</v>
      </c>
      <c r="L19" s="33" t="s">
        <v>1792</v>
      </c>
      <c r="M19" s="29" t="s">
        <v>38</v>
      </c>
      <c r="N19" s="42"/>
      <c r="O19" s="5"/>
    </row>
    <row r="20" spans="1:15" s="7" customFormat="1" ht="35.450000000000003" customHeight="1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190" t="s">
        <v>38</v>
      </c>
      <c r="K20" s="633" t="s">
        <v>1791</v>
      </c>
      <c r="L20" s="33" t="s">
        <v>1792</v>
      </c>
      <c r="M20" s="29" t="s">
        <v>38</v>
      </c>
      <c r="N20" s="42"/>
      <c r="O20" s="5"/>
    </row>
    <row r="21" spans="1:15" s="7" customFormat="1" ht="37.15" customHeight="1" thickBot="1" x14ac:dyDescent="0.3">
      <c r="A21" s="54"/>
      <c r="B21" s="22" t="s">
        <v>86</v>
      </c>
      <c r="C21" s="55" t="s">
        <v>87</v>
      </c>
      <c r="D21" s="56"/>
      <c r="E21" s="56"/>
      <c r="F21" s="57" t="s">
        <v>18</v>
      </c>
      <c r="G21" s="57" t="s">
        <v>70</v>
      </c>
      <c r="H21" s="57" t="s">
        <v>88</v>
      </c>
      <c r="I21" s="58" t="s">
        <v>89</v>
      </c>
      <c r="J21" s="190" t="s">
        <v>293</v>
      </c>
      <c r="K21" s="633" t="s">
        <v>1799</v>
      </c>
      <c r="L21" s="33" t="s">
        <v>1800</v>
      </c>
      <c r="M21" s="29" t="s">
        <v>38</v>
      </c>
      <c r="N21" s="61"/>
      <c r="O21" s="5"/>
    </row>
    <row r="22" spans="1:15" s="7" customFormat="1" ht="63" customHeight="1" thickBot="1" x14ac:dyDescent="0.3">
      <c r="A22" s="26"/>
      <c r="B22" s="22" t="s">
        <v>90</v>
      </c>
      <c r="C22" s="62"/>
      <c r="D22" s="29" t="s">
        <v>91</v>
      </c>
      <c r="E22" s="28"/>
      <c r="F22" s="29" t="s">
        <v>92</v>
      </c>
      <c r="G22" s="29" t="s">
        <v>70</v>
      </c>
      <c r="H22" s="29" t="s">
        <v>93</v>
      </c>
      <c r="I22" s="30" t="s">
        <v>94</v>
      </c>
      <c r="J22" s="190" t="s">
        <v>22</v>
      </c>
      <c r="K22" s="33" t="s">
        <v>22</v>
      </c>
      <c r="L22" s="33" t="s">
        <v>22</v>
      </c>
      <c r="M22" s="33"/>
      <c r="N22" s="34"/>
      <c r="O22" s="5"/>
    </row>
    <row r="23" spans="1:15" s="7" customFormat="1" ht="46.15" customHeight="1" thickBot="1" x14ac:dyDescent="0.3">
      <c r="A23" s="26"/>
      <c r="B23" s="22" t="s">
        <v>95</v>
      </c>
      <c r="C23" s="65"/>
      <c r="D23" s="38" t="s">
        <v>96</v>
      </c>
      <c r="E23" s="615"/>
      <c r="F23" s="38" t="s">
        <v>35</v>
      </c>
      <c r="G23" s="38" t="s">
        <v>44</v>
      </c>
      <c r="H23" s="38" t="s">
        <v>97</v>
      </c>
      <c r="I23" s="39" t="s">
        <v>98</v>
      </c>
      <c r="J23" s="190" t="s">
        <v>22</v>
      </c>
      <c r="K23" s="41" t="s">
        <v>22</v>
      </c>
      <c r="L23" s="41" t="s">
        <v>22</v>
      </c>
      <c r="M23" s="41"/>
      <c r="N23" s="42"/>
      <c r="O23" s="5"/>
    </row>
    <row r="24" spans="1:15" s="7" customFormat="1" ht="107.25" customHeight="1" thickBot="1" x14ac:dyDescent="0.3">
      <c r="A24" s="66"/>
      <c r="B24" s="22" t="s">
        <v>99</v>
      </c>
      <c r="C24" s="65"/>
      <c r="D24" s="38" t="s">
        <v>100</v>
      </c>
      <c r="E24" s="615"/>
      <c r="F24" s="38"/>
      <c r="G24" s="38"/>
      <c r="H24" s="38" t="s">
        <v>101</v>
      </c>
      <c r="I24" s="39" t="s">
        <v>308</v>
      </c>
      <c r="J24" s="190" t="s">
        <v>22</v>
      </c>
      <c r="K24" s="41" t="s">
        <v>22</v>
      </c>
      <c r="L24" s="41" t="s">
        <v>22</v>
      </c>
      <c r="M24" s="41"/>
      <c r="N24" s="42"/>
      <c r="O24" s="5"/>
    </row>
    <row r="25" spans="1:15" s="7" customFormat="1" ht="162" customHeight="1" thickBot="1" x14ac:dyDescent="0.3">
      <c r="A25" s="26"/>
      <c r="B25" s="22" t="s">
        <v>105</v>
      </c>
      <c r="C25" s="69"/>
      <c r="D25" s="38" t="s">
        <v>106</v>
      </c>
      <c r="E25" s="615"/>
      <c r="F25" s="38" t="s">
        <v>35</v>
      </c>
      <c r="G25" s="38" t="s">
        <v>70</v>
      </c>
      <c r="H25" s="38" t="s">
        <v>107</v>
      </c>
      <c r="I25" s="39" t="s">
        <v>108</v>
      </c>
      <c r="J25" s="190" t="s">
        <v>38</v>
      </c>
      <c r="K25" s="633" t="s">
        <v>1801</v>
      </c>
      <c r="L25" s="41" t="s">
        <v>1802</v>
      </c>
      <c r="M25" s="29" t="s">
        <v>38</v>
      </c>
      <c r="N25" s="42"/>
      <c r="O25" s="5"/>
    </row>
    <row r="26" spans="1:15" s="7" customFormat="1" ht="130.5" customHeight="1" thickBot="1" x14ac:dyDescent="0.3">
      <c r="A26" s="26"/>
      <c r="B26" s="22">
        <v>201</v>
      </c>
      <c r="C26" s="69"/>
      <c r="D26" s="38" t="s">
        <v>106</v>
      </c>
      <c r="E26" s="69"/>
      <c r="F26" s="38" t="s">
        <v>35</v>
      </c>
      <c r="G26" s="38" t="s">
        <v>70</v>
      </c>
      <c r="H26" s="38" t="s">
        <v>107</v>
      </c>
      <c r="I26" s="39" t="s">
        <v>112</v>
      </c>
      <c r="J26" s="190" t="s">
        <v>38</v>
      </c>
      <c r="K26" s="633" t="s">
        <v>1801</v>
      </c>
      <c r="L26" s="41" t="s">
        <v>1802</v>
      </c>
      <c r="M26" s="29" t="s">
        <v>38</v>
      </c>
      <c r="N26" s="42"/>
      <c r="O26" s="5"/>
    </row>
    <row r="27" spans="1:15" s="7" customFormat="1" ht="68.25" thickBot="1" x14ac:dyDescent="0.3">
      <c r="A27" s="26"/>
      <c r="B27" s="22" t="s">
        <v>114</v>
      </c>
      <c r="C27" s="72"/>
      <c r="D27" s="38" t="s">
        <v>115</v>
      </c>
      <c r="E27" s="615"/>
      <c r="F27" s="38" t="s">
        <v>35</v>
      </c>
      <c r="G27" s="38" t="s">
        <v>44</v>
      </c>
      <c r="H27" s="38" t="s">
        <v>116</v>
      </c>
      <c r="I27" s="39" t="s">
        <v>117</v>
      </c>
      <c r="J27" s="190" t="s">
        <v>22</v>
      </c>
      <c r="K27" s="41" t="s">
        <v>22</v>
      </c>
      <c r="L27" s="41" t="s">
        <v>22</v>
      </c>
      <c r="M27" s="41"/>
      <c r="N27" s="42"/>
      <c r="O27" s="5"/>
    </row>
    <row r="28" spans="1:15" s="7" customFormat="1" ht="70.5" customHeight="1" thickBot="1" x14ac:dyDescent="0.3">
      <c r="A28" s="26"/>
      <c r="B28" s="22" t="s">
        <v>118</v>
      </c>
      <c r="C28" s="72"/>
      <c r="D28" s="38" t="s">
        <v>119</v>
      </c>
      <c r="E28" s="615"/>
      <c r="F28" s="38" t="s">
        <v>35</v>
      </c>
      <c r="G28" s="38" t="s">
        <v>19</v>
      </c>
      <c r="H28" s="38" t="s">
        <v>120</v>
      </c>
      <c r="I28" s="39" t="s">
        <v>121</v>
      </c>
      <c r="J28" s="190" t="s">
        <v>22</v>
      </c>
      <c r="K28" s="41" t="s">
        <v>22</v>
      </c>
      <c r="L28" s="41" t="s">
        <v>22</v>
      </c>
      <c r="M28" s="41"/>
      <c r="N28" s="42"/>
      <c r="O28" s="5"/>
    </row>
    <row r="29" spans="1:15" s="7" customFormat="1" ht="53.45" customHeight="1" thickBot="1" x14ac:dyDescent="0.3">
      <c r="A29" s="26"/>
      <c r="B29" s="22" t="s">
        <v>122</v>
      </c>
      <c r="C29" s="72"/>
      <c r="D29" s="38" t="s">
        <v>123</v>
      </c>
      <c r="E29" s="615"/>
      <c r="F29" s="38" t="s">
        <v>35</v>
      </c>
      <c r="G29" s="38" t="s">
        <v>70</v>
      </c>
      <c r="H29" s="38" t="s">
        <v>124</v>
      </c>
      <c r="I29" s="39" t="s">
        <v>125</v>
      </c>
      <c r="J29" s="190" t="s">
        <v>22</v>
      </c>
      <c r="K29" s="41" t="s">
        <v>22</v>
      </c>
      <c r="L29" s="41" t="s">
        <v>22</v>
      </c>
      <c r="M29" s="41"/>
      <c r="N29" s="42"/>
      <c r="O29" s="5"/>
    </row>
    <row r="30" spans="1:15" s="7" customFormat="1" ht="84.6" customHeight="1" thickBot="1" x14ac:dyDescent="0.3">
      <c r="A30" s="26"/>
      <c r="B30" s="22" t="s">
        <v>126</v>
      </c>
      <c r="C30" s="72"/>
      <c r="D30" s="38" t="s">
        <v>127</v>
      </c>
      <c r="E30" s="615"/>
      <c r="F30" s="38"/>
      <c r="G30" s="38"/>
      <c r="H30" s="38" t="s">
        <v>128</v>
      </c>
      <c r="I30" s="39" t="s">
        <v>129</v>
      </c>
      <c r="J30" s="190" t="s">
        <v>22</v>
      </c>
      <c r="K30" s="41" t="s">
        <v>22</v>
      </c>
      <c r="L30" s="41" t="s">
        <v>22</v>
      </c>
      <c r="M30" s="41"/>
      <c r="N30" s="42"/>
      <c r="O30" s="5"/>
    </row>
    <row r="31" spans="1:15" s="7" customFormat="1" ht="105.6" customHeight="1" thickBot="1" x14ac:dyDescent="0.3">
      <c r="A31" s="26"/>
      <c r="B31" s="22" t="s">
        <v>130</v>
      </c>
      <c r="C31" s="74"/>
      <c r="D31" s="38" t="s">
        <v>131</v>
      </c>
      <c r="E31" s="615"/>
      <c r="F31" s="38" t="s">
        <v>35</v>
      </c>
      <c r="G31" s="38" t="s">
        <v>70</v>
      </c>
      <c r="H31" s="38" t="s">
        <v>132</v>
      </c>
      <c r="I31" s="39" t="s">
        <v>133</v>
      </c>
      <c r="J31" s="190" t="s">
        <v>22</v>
      </c>
      <c r="K31" s="41" t="s">
        <v>22</v>
      </c>
      <c r="L31" s="41" t="s">
        <v>22</v>
      </c>
      <c r="M31" s="41"/>
      <c r="N31" s="42"/>
      <c r="O31" s="5"/>
    </row>
    <row r="32" spans="1:15" s="7" customFormat="1" ht="39" customHeight="1" thickBot="1" x14ac:dyDescent="0.3">
      <c r="A32" s="26"/>
      <c r="B32" s="22" t="s">
        <v>134</v>
      </c>
      <c r="C32" s="74"/>
      <c r="D32" s="38" t="s">
        <v>135</v>
      </c>
      <c r="E32" s="615"/>
      <c r="F32" s="38" t="s">
        <v>35</v>
      </c>
      <c r="G32" s="38" t="s">
        <v>70</v>
      </c>
      <c r="H32" s="38" t="s">
        <v>136</v>
      </c>
      <c r="I32" s="39" t="s">
        <v>137</v>
      </c>
      <c r="J32" s="190" t="s">
        <v>22</v>
      </c>
      <c r="K32" s="41" t="s">
        <v>22</v>
      </c>
      <c r="L32" s="41" t="s">
        <v>22</v>
      </c>
      <c r="M32" s="41"/>
      <c r="N32" s="42"/>
      <c r="O32" s="5"/>
    </row>
    <row r="33" spans="1:15" s="7" customFormat="1" ht="30" customHeight="1" thickBot="1" x14ac:dyDescent="0.3">
      <c r="A33" s="26"/>
      <c r="B33" s="22" t="s">
        <v>138</v>
      </c>
      <c r="C33" s="74"/>
      <c r="D33" s="38" t="s">
        <v>139</v>
      </c>
      <c r="E33" s="615"/>
      <c r="F33" s="38" t="s">
        <v>35</v>
      </c>
      <c r="G33" s="38" t="s">
        <v>70</v>
      </c>
      <c r="H33" s="38" t="s">
        <v>140</v>
      </c>
      <c r="I33" s="39" t="s">
        <v>141</v>
      </c>
      <c r="J33" s="190" t="s">
        <v>22</v>
      </c>
      <c r="K33" s="41" t="s">
        <v>22</v>
      </c>
      <c r="L33" s="41" t="s">
        <v>22</v>
      </c>
      <c r="M33" s="41"/>
      <c r="N33" s="42"/>
      <c r="O33" s="5"/>
    </row>
    <row r="34" spans="1:15" s="7" customFormat="1" ht="30" customHeight="1" thickBot="1" x14ac:dyDescent="0.3">
      <c r="A34" s="26"/>
      <c r="B34" s="22" t="s">
        <v>142</v>
      </c>
      <c r="C34" s="74"/>
      <c r="D34" s="38" t="s">
        <v>143</v>
      </c>
      <c r="E34" s="615"/>
      <c r="F34" s="38" t="s">
        <v>35</v>
      </c>
      <c r="G34" s="38" t="s">
        <v>70</v>
      </c>
      <c r="H34" s="38" t="s">
        <v>140</v>
      </c>
      <c r="I34" s="39" t="s">
        <v>144</v>
      </c>
      <c r="J34" s="190" t="s">
        <v>22</v>
      </c>
      <c r="K34" s="41" t="s">
        <v>22</v>
      </c>
      <c r="L34" s="41" t="s">
        <v>22</v>
      </c>
      <c r="M34" s="41"/>
      <c r="N34" s="42"/>
      <c r="O34" s="5"/>
    </row>
    <row r="35" spans="1:15" s="7" customFormat="1" ht="39.6" customHeight="1" thickBot="1" x14ac:dyDescent="0.3">
      <c r="A35" s="79"/>
      <c r="B35" s="22" t="s">
        <v>145</v>
      </c>
      <c r="C35" s="75"/>
      <c r="D35" s="76" t="s">
        <v>146</v>
      </c>
      <c r="E35" s="77"/>
      <c r="F35" s="38" t="s">
        <v>35</v>
      </c>
      <c r="G35" s="38" t="s">
        <v>70</v>
      </c>
      <c r="H35" s="38" t="s">
        <v>147</v>
      </c>
      <c r="I35" s="39" t="s">
        <v>148</v>
      </c>
      <c r="J35" s="190" t="s">
        <v>22</v>
      </c>
      <c r="K35" s="41" t="s">
        <v>22</v>
      </c>
      <c r="L35" s="41" t="s">
        <v>22</v>
      </c>
      <c r="M35" s="41"/>
      <c r="N35" s="42"/>
      <c r="O35" s="5"/>
    </row>
    <row r="36" spans="1:15" s="7" customFormat="1" ht="141" thickBot="1" x14ac:dyDescent="0.3">
      <c r="A36" s="79"/>
      <c r="B36" s="22" t="s">
        <v>151</v>
      </c>
      <c r="C36" s="75"/>
      <c r="D36" s="76" t="s">
        <v>152</v>
      </c>
      <c r="E36" s="77"/>
      <c r="F36" s="38" t="s">
        <v>35</v>
      </c>
      <c r="G36" s="38" t="s">
        <v>35</v>
      </c>
      <c r="H36" s="38" t="s">
        <v>153</v>
      </c>
      <c r="I36" s="39" t="s">
        <v>154</v>
      </c>
      <c r="J36" s="43" t="s">
        <v>38</v>
      </c>
      <c r="K36" s="41" t="s">
        <v>1803</v>
      </c>
      <c r="L36" s="41" t="s">
        <v>1804</v>
      </c>
      <c r="M36" s="29" t="s">
        <v>38</v>
      </c>
      <c r="N36" s="42"/>
      <c r="O36" s="5"/>
    </row>
    <row r="37" spans="1:15" s="7" customFormat="1" ht="409.6" thickBot="1" x14ac:dyDescent="0.3">
      <c r="A37" s="805"/>
      <c r="B37" s="22" t="s">
        <v>155</v>
      </c>
      <c r="C37" s="75"/>
      <c r="D37" s="76" t="s">
        <v>156</v>
      </c>
      <c r="E37" s="77"/>
      <c r="F37" s="38" t="s">
        <v>35</v>
      </c>
      <c r="G37" s="38" t="s">
        <v>35</v>
      </c>
      <c r="H37" s="38" t="s">
        <v>157</v>
      </c>
      <c r="I37" s="39" t="s">
        <v>158</v>
      </c>
      <c r="J37" s="43" t="s">
        <v>38</v>
      </c>
      <c r="K37" s="633" t="s">
        <v>1805</v>
      </c>
      <c r="L37" s="41" t="s">
        <v>1806</v>
      </c>
      <c r="M37" s="29" t="s">
        <v>38</v>
      </c>
      <c r="N37" s="42"/>
      <c r="O37" s="5"/>
    </row>
    <row r="38" spans="1:15" s="7" customFormat="1" ht="38.25" customHeight="1" thickBot="1" x14ac:dyDescent="0.3">
      <c r="A38" s="805"/>
      <c r="B38" s="22" t="s">
        <v>160</v>
      </c>
      <c r="C38" s="75"/>
      <c r="D38" s="76" t="s">
        <v>161</v>
      </c>
      <c r="E38" s="77"/>
      <c r="F38" s="38" t="s">
        <v>35</v>
      </c>
      <c r="G38" s="38" t="s">
        <v>35</v>
      </c>
      <c r="H38" s="38" t="s">
        <v>157</v>
      </c>
      <c r="I38" s="39" t="s">
        <v>162</v>
      </c>
      <c r="J38" s="43" t="s">
        <v>38</v>
      </c>
      <c r="K38" s="41" t="s">
        <v>1807</v>
      </c>
      <c r="L38" s="41" t="s">
        <v>1807</v>
      </c>
      <c r="M38" s="29" t="s">
        <v>38</v>
      </c>
      <c r="N38" s="42"/>
      <c r="O38" s="5"/>
    </row>
    <row r="39" spans="1:15" s="7" customFormat="1" ht="26.25" thickBot="1" x14ac:dyDescent="0.3">
      <c r="A39" s="805"/>
      <c r="B39" s="22" t="s">
        <v>163</v>
      </c>
      <c r="C39" s="75"/>
      <c r="D39" s="76" t="s">
        <v>164</v>
      </c>
      <c r="E39" s="80"/>
      <c r="F39" s="38" t="s">
        <v>35</v>
      </c>
      <c r="G39" s="38" t="s">
        <v>35</v>
      </c>
      <c r="H39" s="38" t="s">
        <v>157</v>
      </c>
      <c r="I39" s="39" t="s">
        <v>165</v>
      </c>
      <c r="J39" s="43" t="s">
        <v>38</v>
      </c>
      <c r="K39" s="41" t="s">
        <v>1807</v>
      </c>
      <c r="L39" s="41" t="s">
        <v>1807</v>
      </c>
      <c r="M39" s="29" t="s">
        <v>38</v>
      </c>
      <c r="N39" s="42"/>
      <c r="O39" s="5"/>
    </row>
    <row r="40" spans="1:15" s="7" customFormat="1" ht="62.25" customHeight="1" thickBot="1" x14ac:dyDescent="0.3">
      <c r="A40" s="805"/>
      <c r="B40" s="22" t="s">
        <v>166</v>
      </c>
      <c r="C40" s="75"/>
      <c r="D40" s="76" t="s">
        <v>167</v>
      </c>
      <c r="E40" s="80"/>
      <c r="F40" s="38" t="s">
        <v>35</v>
      </c>
      <c r="G40" s="38" t="s">
        <v>35</v>
      </c>
      <c r="H40" s="38" t="s">
        <v>157</v>
      </c>
      <c r="I40" s="39" t="s">
        <v>168</v>
      </c>
      <c r="J40" s="43" t="s">
        <v>38</v>
      </c>
      <c r="K40" s="41" t="s">
        <v>1807</v>
      </c>
      <c r="L40" s="41" t="s">
        <v>1807</v>
      </c>
      <c r="M40" s="29" t="s">
        <v>38</v>
      </c>
      <c r="N40" s="42"/>
      <c r="O40" s="5"/>
    </row>
    <row r="41" spans="1:15" s="82" customFormat="1" ht="96" customHeight="1" thickBot="1" x14ac:dyDescent="0.3">
      <c r="A41" s="805"/>
      <c r="B41" s="22" t="s">
        <v>169</v>
      </c>
      <c r="C41" s="75"/>
      <c r="D41" s="76" t="s">
        <v>170</v>
      </c>
      <c r="E41" s="80"/>
      <c r="F41" s="38" t="s">
        <v>35</v>
      </c>
      <c r="G41" s="38" t="s">
        <v>35</v>
      </c>
      <c r="H41" s="38" t="s">
        <v>157</v>
      </c>
      <c r="I41" s="39" t="s">
        <v>171</v>
      </c>
      <c r="J41" s="43" t="s">
        <v>38</v>
      </c>
      <c r="K41" s="41" t="s">
        <v>1807</v>
      </c>
      <c r="L41" s="41" t="s">
        <v>1807</v>
      </c>
      <c r="M41" s="29" t="s">
        <v>38</v>
      </c>
      <c r="N41" s="42"/>
      <c r="O41" s="81"/>
    </row>
    <row r="42" spans="1:15" s="82" customFormat="1" ht="52.15" customHeight="1" thickBot="1" x14ac:dyDescent="0.3">
      <c r="A42" s="805"/>
      <c r="B42" s="22" t="s">
        <v>172</v>
      </c>
      <c r="C42" s="75"/>
      <c r="D42" s="76" t="s">
        <v>173</v>
      </c>
      <c r="E42" s="80"/>
      <c r="F42" s="38" t="s">
        <v>35</v>
      </c>
      <c r="G42" s="38" t="s">
        <v>35</v>
      </c>
      <c r="H42" s="38" t="s">
        <v>157</v>
      </c>
      <c r="I42" s="39" t="s">
        <v>174</v>
      </c>
      <c r="J42" s="43" t="s">
        <v>38</v>
      </c>
      <c r="K42" s="41" t="s">
        <v>1807</v>
      </c>
      <c r="L42" s="41" t="s">
        <v>1807</v>
      </c>
      <c r="M42" s="29" t="s">
        <v>38</v>
      </c>
      <c r="N42" s="42"/>
      <c r="O42" s="81"/>
    </row>
    <row r="43" spans="1:15" s="82" customFormat="1" ht="52.5" customHeight="1" thickBot="1" x14ac:dyDescent="0.3">
      <c r="A43" s="805"/>
      <c r="B43" s="22" t="s">
        <v>175</v>
      </c>
      <c r="C43" s="75"/>
      <c r="D43" s="76" t="s">
        <v>176</v>
      </c>
      <c r="E43" s="80"/>
      <c r="F43" s="38" t="s">
        <v>35</v>
      </c>
      <c r="G43" s="38" t="s">
        <v>35</v>
      </c>
      <c r="H43" s="38" t="s">
        <v>157</v>
      </c>
      <c r="I43" s="39" t="s">
        <v>177</v>
      </c>
      <c r="J43" s="43" t="s">
        <v>38</v>
      </c>
      <c r="K43" s="41" t="s">
        <v>1807</v>
      </c>
      <c r="L43" s="41" t="s">
        <v>1807</v>
      </c>
      <c r="M43" s="29" t="s">
        <v>38</v>
      </c>
      <c r="N43" s="42"/>
      <c r="O43" s="81"/>
    </row>
    <row r="44" spans="1:15" s="82" customFormat="1" ht="73.900000000000006" customHeight="1" thickBot="1" x14ac:dyDescent="0.3">
      <c r="A44" s="805"/>
      <c r="B44" s="22" t="s">
        <v>178</v>
      </c>
      <c r="C44" s="75"/>
      <c r="D44" s="76" t="s">
        <v>179</v>
      </c>
      <c r="E44" s="80"/>
      <c r="F44" s="38" t="s">
        <v>35</v>
      </c>
      <c r="G44" s="38" t="s">
        <v>35</v>
      </c>
      <c r="H44" s="38" t="s">
        <v>157</v>
      </c>
      <c r="I44" s="39" t="s">
        <v>180</v>
      </c>
      <c r="J44" s="43" t="s">
        <v>38</v>
      </c>
      <c r="K44" s="41" t="s">
        <v>1807</v>
      </c>
      <c r="L44" s="41" t="s">
        <v>1807</v>
      </c>
      <c r="M44" s="29" t="s">
        <v>38</v>
      </c>
      <c r="N44" s="42"/>
      <c r="O44" s="81"/>
    </row>
    <row r="45" spans="1:15" s="82" customFormat="1" ht="85.9" customHeight="1" thickBot="1" x14ac:dyDescent="0.3">
      <c r="A45" s="805"/>
      <c r="B45" s="22" t="s">
        <v>181</v>
      </c>
      <c r="C45" s="75"/>
      <c r="D45" s="76" t="s">
        <v>182</v>
      </c>
      <c r="E45" s="80"/>
      <c r="F45" s="38" t="s">
        <v>35</v>
      </c>
      <c r="G45" s="38" t="s">
        <v>35</v>
      </c>
      <c r="H45" s="38" t="s">
        <v>157</v>
      </c>
      <c r="I45" s="39" t="s">
        <v>183</v>
      </c>
      <c r="J45" s="43" t="s">
        <v>38</v>
      </c>
      <c r="K45" s="41" t="s">
        <v>1807</v>
      </c>
      <c r="L45" s="41" t="s">
        <v>1807</v>
      </c>
      <c r="M45" s="29" t="s">
        <v>38</v>
      </c>
      <c r="N45" s="42"/>
      <c r="O45" s="81"/>
    </row>
    <row r="46" spans="1:15" s="82" customFormat="1" ht="61.9" customHeight="1" thickBot="1" x14ac:dyDescent="0.3">
      <c r="A46" s="805"/>
      <c r="B46" s="22" t="s">
        <v>184</v>
      </c>
      <c r="C46" s="75"/>
      <c r="D46" s="76" t="s">
        <v>185</v>
      </c>
      <c r="E46" s="80"/>
      <c r="F46" s="38" t="s">
        <v>35</v>
      </c>
      <c r="G46" s="38" t="s">
        <v>35</v>
      </c>
      <c r="H46" s="38" t="s">
        <v>157</v>
      </c>
      <c r="I46" s="39" t="s">
        <v>186</v>
      </c>
      <c r="J46" s="43" t="s">
        <v>38</v>
      </c>
      <c r="K46" s="41" t="s">
        <v>1807</v>
      </c>
      <c r="L46" s="41" t="s">
        <v>1807</v>
      </c>
      <c r="M46" s="29" t="s">
        <v>38</v>
      </c>
      <c r="N46" s="42"/>
      <c r="O46" s="81"/>
    </row>
    <row r="47" spans="1:15" s="82" customFormat="1" ht="39" customHeight="1" thickBot="1" x14ac:dyDescent="0.3">
      <c r="A47" s="805"/>
      <c r="B47" s="22" t="s">
        <v>187</v>
      </c>
      <c r="C47" s="75"/>
      <c r="D47" s="76" t="s">
        <v>188</v>
      </c>
      <c r="E47" s="80"/>
      <c r="F47" s="38" t="s">
        <v>35</v>
      </c>
      <c r="G47" s="38" t="s">
        <v>35</v>
      </c>
      <c r="H47" s="38" t="s">
        <v>157</v>
      </c>
      <c r="I47" s="39" t="s">
        <v>189</v>
      </c>
      <c r="J47" s="43" t="s">
        <v>38</v>
      </c>
      <c r="K47" s="41" t="s">
        <v>1807</v>
      </c>
      <c r="L47" s="41" t="s">
        <v>1807</v>
      </c>
      <c r="M47" s="29" t="s">
        <v>38</v>
      </c>
      <c r="N47" s="42"/>
      <c r="O47" s="81"/>
    </row>
    <row r="48" spans="1:15" s="82" customFormat="1" ht="49.9" customHeight="1" thickBot="1" x14ac:dyDescent="0.3">
      <c r="A48" s="83"/>
      <c r="B48" s="22" t="s">
        <v>190</v>
      </c>
      <c r="C48" s="84"/>
      <c r="D48" s="76" t="s">
        <v>191</v>
      </c>
      <c r="E48" s="77"/>
      <c r="F48" s="38" t="s">
        <v>18</v>
      </c>
      <c r="G48" s="38" t="s">
        <v>19</v>
      </c>
      <c r="H48" s="38" t="s">
        <v>192</v>
      </c>
      <c r="I48" s="39" t="s">
        <v>193</v>
      </c>
      <c r="J48" s="43" t="s">
        <v>22</v>
      </c>
      <c r="K48" s="41" t="s">
        <v>22</v>
      </c>
      <c r="L48" s="41" t="s">
        <v>22</v>
      </c>
      <c r="M48" s="41"/>
      <c r="N48" s="42"/>
      <c r="O48" s="81"/>
    </row>
    <row r="49" spans="1:15" s="82" customFormat="1" ht="52.15" customHeight="1" thickBot="1" x14ac:dyDescent="0.3">
      <c r="A49" s="83"/>
      <c r="B49" s="22" t="s">
        <v>194</v>
      </c>
      <c r="C49" s="84"/>
      <c r="D49" s="76" t="s">
        <v>191</v>
      </c>
      <c r="E49" s="77"/>
      <c r="F49" s="38" t="s">
        <v>92</v>
      </c>
      <c r="G49" s="38" t="s">
        <v>19</v>
      </c>
      <c r="H49" s="38" t="s">
        <v>192</v>
      </c>
      <c r="I49" s="39" t="s">
        <v>195</v>
      </c>
      <c r="J49" s="43" t="s">
        <v>22</v>
      </c>
      <c r="K49" s="41" t="s">
        <v>22</v>
      </c>
      <c r="L49" s="41" t="s">
        <v>22</v>
      </c>
      <c r="M49" s="41"/>
      <c r="N49" s="42"/>
      <c r="O49" s="81"/>
    </row>
    <row r="50" spans="1:15" s="82" customFormat="1" ht="48.6" customHeight="1" thickBot="1" x14ac:dyDescent="0.3">
      <c r="A50" s="83"/>
      <c r="B50" s="22" t="s">
        <v>196</v>
      </c>
      <c r="C50" s="84"/>
      <c r="D50" s="76" t="s">
        <v>197</v>
      </c>
      <c r="E50" s="77"/>
      <c r="F50" s="38" t="s">
        <v>18</v>
      </c>
      <c r="G50" s="38" t="s">
        <v>19</v>
      </c>
      <c r="H50" s="38" t="s">
        <v>198</v>
      </c>
      <c r="I50" s="39" t="s">
        <v>199</v>
      </c>
      <c r="J50" s="43" t="s">
        <v>22</v>
      </c>
      <c r="K50" s="41" t="s">
        <v>22</v>
      </c>
      <c r="L50" s="41" t="s">
        <v>22</v>
      </c>
      <c r="M50" s="41"/>
      <c r="N50" s="42"/>
      <c r="O50" s="81"/>
    </row>
    <row r="51" spans="1:15" s="82" customFormat="1" ht="51" customHeight="1" thickBot="1" x14ac:dyDescent="0.3">
      <c r="A51" s="83"/>
      <c r="B51" s="22" t="s">
        <v>200</v>
      </c>
      <c r="C51" s="84"/>
      <c r="D51" s="76" t="s">
        <v>201</v>
      </c>
      <c r="E51" s="77"/>
      <c r="F51" s="38" t="s">
        <v>35</v>
      </c>
      <c r="G51" s="38" t="s">
        <v>19</v>
      </c>
      <c r="H51" s="38" t="s">
        <v>202</v>
      </c>
      <c r="I51" s="39" t="s">
        <v>203</v>
      </c>
      <c r="J51" s="43" t="s">
        <v>22</v>
      </c>
      <c r="K51" s="41" t="s">
        <v>22</v>
      </c>
      <c r="L51" s="41" t="s">
        <v>22</v>
      </c>
      <c r="M51" s="41"/>
      <c r="N51" s="42"/>
      <c r="O51" s="81"/>
    </row>
    <row r="52" spans="1:15" s="82" customFormat="1" ht="39" customHeight="1" thickBot="1" x14ac:dyDescent="0.3">
      <c r="A52" s="85"/>
      <c r="B52" s="22" t="s">
        <v>204</v>
      </c>
      <c r="C52" s="75"/>
      <c r="D52" s="76" t="s">
        <v>205</v>
      </c>
      <c r="E52" s="77"/>
      <c r="F52" s="38" t="s">
        <v>35</v>
      </c>
      <c r="G52" s="38" t="s">
        <v>19</v>
      </c>
      <c r="H52" s="38" t="s">
        <v>206</v>
      </c>
      <c r="I52" s="39" t="s">
        <v>207</v>
      </c>
      <c r="J52" s="43" t="s">
        <v>22</v>
      </c>
      <c r="K52" s="41" t="s">
        <v>22</v>
      </c>
      <c r="L52" s="41" t="s">
        <v>22</v>
      </c>
      <c r="M52" s="41"/>
      <c r="N52" s="42"/>
      <c r="O52" s="81"/>
    </row>
    <row r="53" spans="1:15" s="36" customFormat="1" ht="68.25" thickBot="1" x14ac:dyDescent="0.3">
      <c r="A53" s="83"/>
      <c r="B53" s="22" t="s">
        <v>208</v>
      </c>
      <c r="C53" s="84"/>
      <c r="D53" s="76" t="s">
        <v>209</v>
      </c>
      <c r="E53" s="77"/>
      <c r="F53" s="38" t="s">
        <v>35</v>
      </c>
      <c r="G53" s="38" t="s">
        <v>70</v>
      </c>
      <c r="H53" s="38" t="s">
        <v>210</v>
      </c>
      <c r="I53" s="39" t="s">
        <v>211</v>
      </c>
      <c r="J53" s="43" t="s">
        <v>22</v>
      </c>
      <c r="K53" s="41" t="s">
        <v>22</v>
      </c>
      <c r="L53" s="41" t="s">
        <v>22</v>
      </c>
      <c r="M53" s="41"/>
      <c r="N53" s="86"/>
      <c r="O53" s="35"/>
    </row>
    <row r="54" spans="1:15" s="7" customFormat="1" ht="39" thickBot="1" x14ac:dyDescent="0.3">
      <c r="A54" s="83"/>
      <c r="B54" s="22" t="s">
        <v>212</v>
      </c>
      <c r="C54" s="84"/>
      <c r="D54" s="76" t="s">
        <v>213</v>
      </c>
      <c r="E54" s="77"/>
      <c r="F54" s="38" t="s">
        <v>35</v>
      </c>
      <c r="G54" s="38" t="s">
        <v>70</v>
      </c>
      <c r="H54" s="38" t="s">
        <v>210</v>
      </c>
      <c r="I54" s="39" t="s">
        <v>214</v>
      </c>
      <c r="J54" s="43" t="s">
        <v>22</v>
      </c>
      <c r="K54" s="41" t="s">
        <v>22</v>
      </c>
      <c r="L54" s="41" t="s">
        <v>22</v>
      </c>
      <c r="M54" s="41"/>
      <c r="N54" s="86"/>
      <c r="O54" s="5"/>
    </row>
    <row r="55" spans="1:15" s="36" customFormat="1" ht="61.9" customHeight="1" thickBot="1" x14ac:dyDescent="0.3">
      <c r="A55" s="83"/>
      <c r="B55" s="22" t="s">
        <v>218</v>
      </c>
      <c r="C55" s="84"/>
      <c r="D55" s="76" t="s">
        <v>219</v>
      </c>
      <c r="E55" s="77"/>
      <c r="F55" s="38" t="s">
        <v>35</v>
      </c>
      <c r="G55" s="38" t="s">
        <v>70</v>
      </c>
      <c r="H55" s="38" t="s">
        <v>220</v>
      </c>
      <c r="I55" s="39" t="s">
        <v>221</v>
      </c>
      <c r="J55" s="43" t="s">
        <v>22</v>
      </c>
      <c r="K55" s="41" t="s">
        <v>22</v>
      </c>
      <c r="L55" s="41" t="s">
        <v>22</v>
      </c>
      <c r="M55" s="41"/>
      <c r="N55" s="86"/>
      <c r="O55" s="35"/>
    </row>
    <row r="56" spans="1:15" s="36" customFormat="1" ht="57" thickBot="1" x14ac:dyDescent="0.3">
      <c r="A56" s="83"/>
      <c r="B56" s="22" t="s">
        <v>222</v>
      </c>
      <c r="C56" s="84"/>
      <c r="D56" s="76" t="s">
        <v>223</v>
      </c>
      <c r="E56" s="77"/>
      <c r="F56" s="38" t="s">
        <v>35</v>
      </c>
      <c r="G56" s="38" t="s">
        <v>70</v>
      </c>
      <c r="H56" s="38" t="s">
        <v>220</v>
      </c>
      <c r="I56" s="39" t="s">
        <v>224</v>
      </c>
      <c r="J56" s="43" t="s">
        <v>22</v>
      </c>
      <c r="K56" s="41" t="s">
        <v>22</v>
      </c>
      <c r="L56" s="41" t="s">
        <v>22</v>
      </c>
      <c r="M56" s="41"/>
      <c r="N56" s="86"/>
      <c r="O56" s="35"/>
    </row>
    <row r="57" spans="1:15" s="36" customFormat="1" ht="59.45" customHeight="1" thickBot="1" x14ac:dyDescent="0.3">
      <c r="A57" s="83"/>
      <c r="B57" s="22" t="s">
        <v>226</v>
      </c>
      <c r="C57" s="84"/>
      <c r="D57" s="76" t="s">
        <v>227</v>
      </c>
      <c r="E57" s="77"/>
      <c r="F57" s="38" t="s">
        <v>35</v>
      </c>
      <c r="G57" s="38" t="s">
        <v>70</v>
      </c>
      <c r="H57" s="38" t="s">
        <v>228</v>
      </c>
      <c r="I57" s="39" t="s">
        <v>229</v>
      </c>
      <c r="J57" s="43" t="s">
        <v>38</v>
      </c>
      <c r="K57" s="633" t="s">
        <v>1808</v>
      </c>
      <c r="L57" s="41" t="s">
        <v>1809</v>
      </c>
      <c r="M57" s="29" t="s">
        <v>38</v>
      </c>
      <c r="N57" s="86"/>
      <c r="O57" s="35"/>
    </row>
    <row r="58" spans="1:15" s="36" customFormat="1" ht="94.9" customHeight="1" thickBot="1" x14ac:dyDescent="0.3">
      <c r="A58" s="83"/>
      <c r="B58" s="22" t="s">
        <v>230</v>
      </c>
      <c r="C58" s="84"/>
      <c r="D58" s="76" t="s">
        <v>231</v>
      </c>
      <c r="E58" s="77"/>
      <c r="F58" s="38" t="s">
        <v>35</v>
      </c>
      <c r="G58" s="38" t="s">
        <v>70</v>
      </c>
      <c r="H58" s="38" t="s">
        <v>232</v>
      </c>
      <c r="I58" s="39" t="s">
        <v>233</v>
      </c>
      <c r="J58" s="43" t="s">
        <v>22</v>
      </c>
      <c r="K58" s="41" t="s">
        <v>22</v>
      </c>
      <c r="L58" s="41" t="s">
        <v>22</v>
      </c>
      <c r="M58" s="41"/>
      <c r="N58" s="86"/>
      <c r="O58" s="35"/>
    </row>
    <row r="59" spans="1:15" s="7" customFormat="1" ht="129.6" customHeight="1" thickBot="1" x14ac:dyDescent="0.3">
      <c r="A59" s="83"/>
      <c r="B59" s="22" t="s">
        <v>234</v>
      </c>
      <c r="C59" s="84"/>
      <c r="D59" s="76" t="s">
        <v>235</v>
      </c>
      <c r="E59" s="77"/>
      <c r="F59" s="38" t="s">
        <v>35</v>
      </c>
      <c r="G59" s="38" t="s">
        <v>70</v>
      </c>
      <c r="H59" s="38" t="s">
        <v>236</v>
      </c>
      <c r="I59" s="39" t="s">
        <v>237</v>
      </c>
      <c r="J59" s="43" t="s">
        <v>38</v>
      </c>
      <c r="K59" s="633" t="s">
        <v>1810</v>
      </c>
      <c r="L59" s="41" t="s">
        <v>1811</v>
      </c>
      <c r="M59" s="29" t="s">
        <v>38</v>
      </c>
      <c r="N59" s="86"/>
      <c r="O59" s="5"/>
    </row>
    <row r="60" spans="1:15" s="7" customFormat="1" ht="64.5" thickBot="1" x14ac:dyDescent="0.3">
      <c r="A60" s="83"/>
      <c r="B60" s="22" t="s">
        <v>238</v>
      </c>
      <c r="C60" s="84"/>
      <c r="D60" s="76" t="s">
        <v>239</v>
      </c>
      <c r="E60" s="77"/>
      <c r="F60" s="38" t="s">
        <v>35</v>
      </c>
      <c r="G60" s="38" t="s">
        <v>70</v>
      </c>
      <c r="H60" s="38" t="s">
        <v>240</v>
      </c>
      <c r="I60" s="39" t="s">
        <v>241</v>
      </c>
      <c r="J60" s="43" t="s">
        <v>22</v>
      </c>
      <c r="K60" s="41" t="s">
        <v>22</v>
      </c>
      <c r="L60" s="41" t="s">
        <v>22</v>
      </c>
      <c r="M60" s="41"/>
      <c r="N60" s="86"/>
      <c r="O60" s="5"/>
    </row>
    <row r="61" spans="1:15" s="7" customFormat="1" ht="51.75" thickBot="1" x14ac:dyDescent="0.3">
      <c r="A61" s="83"/>
      <c r="B61" s="22" t="s">
        <v>244</v>
      </c>
      <c r="C61" s="84"/>
      <c r="D61" s="76" t="s">
        <v>245</v>
      </c>
      <c r="E61" s="77"/>
      <c r="F61" s="38" t="s">
        <v>35</v>
      </c>
      <c r="G61" s="38" t="s">
        <v>70</v>
      </c>
      <c r="H61" s="38" t="s">
        <v>246</v>
      </c>
      <c r="I61" s="39" t="s">
        <v>247</v>
      </c>
      <c r="J61" s="43" t="s">
        <v>22</v>
      </c>
      <c r="K61" s="41" t="s">
        <v>22</v>
      </c>
      <c r="L61" s="41" t="s">
        <v>22</v>
      </c>
      <c r="M61" s="41"/>
      <c r="N61" s="86"/>
      <c r="O61" s="5"/>
    </row>
    <row r="62" spans="1:15" s="7" customFormat="1" ht="53.25" customHeight="1" thickBot="1" x14ac:dyDescent="0.3">
      <c r="A62" s="83"/>
      <c r="B62" s="22" t="s">
        <v>249</v>
      </c>
      <c r="C62" s="84"/>
      <c r="D62" s="76" t="s">
        <v>250</v>
      </c>
      <c r="E62" s="77"/>
      <c r="F62" s="38" t="s">
        <v>35</v>
      </c>
      <c r="G62" s="38" t="s">
        <v>70</v>
      </c>
      <c r="H62" s="38" t="s">
        <v>251</v>
      </c>
      <c r="I62" s="39" t="s">
        <v>252</v>
      </c>
      <c r="J62" s="43" t="s">
        <v>22</v>
      </c>
      <c r="K62" s="41" t="s">
        <v>22</v>
      </c>
      <c r="L62" s="41" t="s">
        <v>22</v>
      </c>
      <c r="M62" s="41"/>
      <c r="N62" s="86"/>
      <c r="O62" s="5"/>
    </row>
    <row r="63" spans="1:15" s="93" customFormat="1" ht="58.9" customHeight="1" thickBot="1" x14ac:dyDescent="0.3">
      <c r="A63" s="83"/>
      <c r="B63" s="22" t="s">
        <v>254</v>
      </c>
      <c r="C63" s="84"/>
      <c r="D63" s="76" t="s">
        <v>255</v>
      </c>
      <c r="E63" s="77"/>
      <c r="F63" s="38" t="s">
        <v>35</v>
      </c>
      <c r="G63" s="38" t="s">
        <v>70</v>
      </c>
      <c r="H63" s="38" t="s">
        <v>256</v>
      </c>
      <c r="I63" s="39" t="s">
        <v>257</v>
      </c>
      <c r="J63" s="43" t="s">
        <v>38</v>
      </c>
      <c r="K63" s="633" t="s">
        <v>1812</v>
      </c>
      <c r="L63" s="41" t="s">
        <v>1813</v>
      </c>
      <c r="M63" s="29" t="s">
        <v>38</v>
      </c>
      <c r="N63" s="86"/>
      <c r="O63" s="92"/>
    </row>
    <row r="64" spans="1:15" s="7" customFormat="1" ht="57" thickBot="1" x14ac:dyDescent="0.3">
      <c r="A64" s="94"/>
      <c r="B64" s="22" t="s">
        <v>259</v>
      </c>
      <c r="C64" s="84"/>
      <c r="D64" s="76" t="s">
        <v>260</v>
      </c>
      <c r="E64" s="77"/>
      <c r="F64" s="38" t="s">
        <v>35</v>
      </c>
      <c r="G64" s="38" t="s">
        <v>70</v>
      </c>
      <c r="H64" s="38" t="s">
        <v>261</v>
      </c>
      <c r="I64" s="39" t="s">
        <v>262</v>
      </c>
      <c r="J64" s="43" t="s">
        <v>22</v>
      </c>
      <c r="K64" s="41" t="s">
        <v>22</v>
      </c>
      <c r="L64" s="41" t="s">
        <v>22</v>
      </c>
      <c r="M64" s="41"/>
      <c r="N64" s="86"/>
      <c r="O64" s="5"/>
    </row>
    <row r="65" spans="1:15" s="7" customFormat="1" ht="86.25" customHeight="1" thickBot="1" x14ac:dyDescent="0.3">
      <c r="A65" s="94"/>
      <c r="B65" s="22" t="s">
        <v>265</v>
      </c>
      <c r="C65" s="96"/>
      <c r="D65" s="97" t="s">
        <v>266</v>
      </c>
      <c r="E65" s="98"/>
      <c r="F65" s="57" t="s">
        <v>35</v>
      </c>
      <c r="G65" s="57" t="s">
        <v>70</v>
      </c>
      <c r="H65" s="57" t="s">
        <v>267</v>
      </c>
      <c r="I65" s="58" t="s">
        <v>268</v>
      </c>
      <c r="J65" s="43" t="s">
        <v>22</v>
      </c>
      <c r="K65" s="60" t="s">
        <v>22</v>
      </c>
      <c r="L65" s="60" t="s">
        <v>22</v>
      </c>
      <c r="M65" s="60"/>
      <c r="N65" s="187"/>
      <c r="O65" s="5"/>
    </row>
    <row r="66" spans="1:15" s="7" customFormat="1" ht="57" thickBot="1" x14ac:dyDescent="0.2">
      <c r="A66" s="8"/>
      <c r="B66" s="22">
        <v>600</v>
      </c>
      <c r="C66" s="74"/>
      <c r="D66" s="615"/>
      <c r="E66" s="38" t="s">
        <v>269</v>
      </c>
      <c r="F66" s="38" t="s">
        <v>35</v>
      </c>
      <c r="G66" s="38" t="s">
        <v>19</v>
      </c>
      <c r="H66" s="100" t="s">
        <v>270</v>
      </c>
      <c r="I66" s="101" t="s">
        <v>271</v>
      </c>
      <c r="J66" s="43" t="s">
        <v>22</v>
      </c>
      <c r="K66" s="41" t="s">
        <v>22</v>
      </c>
      <c r="L66" s="41" t="s">
        <v>22</v>
      </c>
      <c r="M66" s="41"/>
      <c r="N66" s="42"/>
      <c r="O66" s="5"/>
    </row>
    <row r="67" spans="1:15" s="7" customFormat="1" ht="90.6" customHeight="1" thickBot="1" x14ac:dyDescent="0.2">
      <c r="A67" s="8"/>
      <c r="B67" s="22">
        <v>610</v>
      </c>
      <c r="C67" s="74"/>
      <c r="D67" s="615"/>
      <c r="E67" s="38" t="s">
        <v>272</v>
      </c>
      <c r="F67" s="38" t="s">
        <v>35</v>
      </c>
      <c r="G67" s="38" t="s">
        <v>19</v>
      </c>
      <c r="H67" s="100" t="s">
        <v>270</v>
      </c>
      <c r="I67" s="101" t="s">
        <v>273</v>
      </c>
      <c r="J67" s="43" t="s">
        <v>22</v>
      </c>
      <c r="K67" s="60" t="s">
        <v>22</v>
      </c>
      <c r="L67" s="60" t="s">
        <v>22</v>
      </c>
      <c r="M67" s="41"/>
      <c r="N67" s="42"/>
      <c r="O67" s="5"/>
    </row>
    <row r="68" spans="1:15" s="7" customFormat="1" ht="38.450000000000003" customHeight="1" thickBot="1" x14ac:dyDescent="0.2">
      <c r="A68" s="8"/>
      <c r="B68" s="22">
        <v>620</v>
      </c>
      <c r="C68" s="74"/>
      <c r="D68" s="615"/>
      <c r="E68" s="38" t="s">
        <v>275</v>
      </c>
      <c r="F68" s="38" t="s">
        <v>35</v>
      </c>
      <c r="G68" s="38" t="s">
        <v>19</v>
      </c>
      <c r="H68" s="100" t="s">
        <v>276</v>
      </c>
      <c r="I68" s="101" t="s">
        <v>277</v>
      </c>
      <c r="J68" s="43" t="s">
        <v>22</v>
      </c>
      <c r="K68" s="41" t="s">
        <v>22</v>
      </c>
      <c r="L68" s="41" t="s">
        <v>22</v>
      </c>
      <c r="M68" s="41"/>
      <c r="N68" s="42"/>
      <c r="O68" s="5"/>
    </row>
    <row r="69" spans="1:15" s="7" customFormat="1" ht="81" customHeight="1" thickBot="1" x14ac:dyDescent="0.2">
      <c r="A69" s="8"/>
      <c r="B69" s="22">
        <v>630</v>
      </c>
      <c r="C69" s="74"/>
      <c r="D69" s="615"/>
      <c r="E69" s="38" t="s">
        <v>24</v>
      </c>
      <c r="F69" s="38" t="s">
        <v>35</v>
      </c>
      <c r="G69" s="38" t="s">
        <v>19</v>
      </c>
      <c r="H69" s="100" t="s">
        <v>276</v>
      </c>
      <c r="I69" s="103" t="s">
        <v>278</v>
      </c>
      <c r="J69" s="43" t="s">
        <v>22</v>
      </c>
      <c r="K69" s="60" t="s">
        <v>22</v>
      </c>
      <c r="L69" s="60" t="s">
        <v>22</v>
      </c>
      <c r="M69" s="41"/>
      <c r="N69" s="42"/>
      <c r="O69" s="5"/>
    </row>
    <row r="70" spans="1:15" s="7" customFormat="1" ht="409.5" x14ac:dyDescent="0.2">
      <c r="A70" s="8"/>
      <c r="B70" s="22">
        <v>640</v>
      </c>
      <c r="C70" s="74"/>
      <c r="D70" s="615"/>
      <c r="E70" s="38" t="s">
        <v>279</v>
      </c>
      <c r="F70" s="38" t="s">
        <v>35</v>
      </c>
      <c r="G70" s="38" t="s">
        <v>19</v>
      </c>
      <c r="H70" s="188" t="s">
        <v>280</v>
      </c>
      <c r="I70" s="189" t="s">
        <v>281</v>
      </c>
      <c r="J70" s="43" t="s">
        <v>38</v>
      </c>
      <c r="K70" s="272" t="s">
        <v>1814</v>
      </c>
      <c r="L70" s="41" t="s">
        <v>1815</v>
      </c>
      <c r="M70" s="29" t="s">
        <v>38</v>
      </c>
      <c r="N70" s="42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12"/>
      <c r="M71" s="12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5"/>
      <c r="M75" s="5"/>
      <c r="N75" s="5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1:15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x14ac:dyDescent="0.25"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tP1tFz7M9FX6O+fHXEx4VW4WVtBb7LLgkUCYnQfc4Iwaplo6RshfESF+2Vvgs386Cz4+M4hiVfnUqlMTJxjAEw==" saltValue="GM8I9yjggIwbGmv2aqpbXg==" spinCount="100000" sheet="1" objects="1" scenarios="1"/>
  <autoFilter ref="C5:N5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1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O1222"/>
  <sheetViews>
    <sheetView showGridLines="0" zoomScale="90" zoomScaleNormal="90" zoomScaleSheetLayoutView="80" workbookViewId="0"/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9.28515625" style="112" customWidth="1"/>
    <col min="5" max="5" width="16.42578125" style="112" customWidth="1"/>
    <col min="6" max="6" width="40" style="112" customWidth="1"/>
    <col min="7" max="7" width="28.85546875" style="112" customWidth="1"/>
    <col min="8" max="8" width="34.28515625" style="111" customWidth="1"/>
    <col min="9" max="9" width="65.42578125" style="113" customWidth="1"/>
    <col min="10" max="10" width="15.7109375" style="4" customWidth="1"/>
    <col min="11" max="11" width="17.28515625" style="4" customWidth="1"/>
    <col min="12" max="12" width="16.28515625" style="4" customWidth="1"/>
    <col min="13" max="13" width="17.85546875" style="4" customWidth="1"/>
    <col min="14" max="14" width="17.8554687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1"/>
      <c r="L4" s="11"/>
      <c r="M4" s="11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14" t="s">
        <v>289</v>
      </c>
      <c r="D6" s="815"/>
      <c r="E6" s="815"/>
      <c r="F6" s="815"/>
      <c r="G6" s="815"/>
      <c r="H6" s="815"/>
      <c r="I6" s="816"/>
      <c r="J6" s="817" t="s">
        <v>1699</v>
      </c>
      <c r="K6" s="818"/>
      <c r="L6" s="818"/>
      <c r="M6" s="818"/>
      <c r="N6" s="164"/>
      <c r="O6" s="24"/>
    </row>
    <row r="7" spans="1:15" s="36" customFormat="1" ht="84" customHeight="1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622" t="s">
        <v>38</v>
      </c>
      <c r="K7" s="627" t="s">
        <v>1700</v>
      </c>
      <c r="L7" s="627" t="s">
        <v>1701</v>
      </c>
      <c r="M7" s="627" t="s">
        <v>1702</v>
      </c>
      <c r="N7" s="34"/>
      <c r="O7" s="35"/>
    </row>
    <row r="8" spans="1:15" s="36" customFormat="1" ht="35.450000000000003" customHeight="1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622" t="s">
        <v>22</v>
      </c>
      <c r="K8" s="623" t="s">
        <v>294</v>
      </c>
      <c r="L8" s="623" t="s">
        <v>294</v>
      </c>
      <c r="M8" s="623" t="s">
        <v>294</v>
      </c>
      <c r="N8" s="42"/>
      <c r="O8" s="35"/>
    </row>
    <row r="9" spans="1:15" s="36" customFormat="1" ht="48" customHeight="1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622" t="s">
        <v>22</v>
      </c>
      <c r="K9" s="623" t="s">
        <v>294</v>
      </c>
      <c r="L9" s="623" t="s">
        <v>294</v>
      </c>
      <c r="M9" s="623" t="s">
        <v>294</v>
      </c>
      <c r="N9" s="42"/>
      <c r="O9" s="35"/>
    </row>
    <row r="10" spans="1:15" s="36" customFormat="1" ht="59.45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622" t="s">
        <v>38</v>
      </c>
      <c r="K10" s="627" t="s">
        <v>1703</v>
      </c>
      <c r="L10" s="627" t="s">
        <v>1704</v>
      </c>
      <c r="M10" s="627" t="s">
        <v>1705</v>
      </c>
      <c r="N10" s="42"/>
      <c r="O10" s="35"/>
    </row>
    <row r="11" spans="1:15" s="36" customFormat="1" ht="41.45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622" t="s">
        <v>22</v>
      </c>
      <c r="K11" s="623" t="s">
        <v>294</v>
      </c>
      <c r="L11" s="623" t="s">
        <v>294</v>
      </c>
      <c r="M11" s="623" t="s">
        <v>294</v>
      </c>
      <c r="N11" s="42"/>
      <c r="O11" s="35"/>
    </row>
    <row r="12" spans="1:15" s="36" customFormat="1" ht="47.45" customHeight="1" thickBot="1" x14ac:dyDescent="0.3">
      <c r="A12" s="26"/>
      <c r="B12" s="22" t="s">
        <v>42</v>
      </c>
      <c r="C12" s="37" t="s">
        <v>43</v>
      </c>
      <c r="D12" s="615"/>
      <c r="E12" s="615"/>
      <c r="F12" s="38" t="s">
        <v>18</v>
      </c>
      <c r="G12" s="38" t="s">
        <v>44</v>
      </c>
      <c r="H12" s="38" t="s">
        <v>45</v>
      </c>
      <c r="I12" s="39" t="s">
        <v>46</v>
      </c>
      <c r="J12" s="622" t="s">
        <v>274</v>
      </c>
      <c r="K12" s="623" t="s">
        <v>294</v>
      </c>
      <c r="L12" s="623" t="s">
        <v>294</v>
      </c>
      <c r="M12" s="623" t="s">
        <v>294</v>
      </c>
      <c r="N12" s="42"/>
      <c r="O12" s="35"/>
    </row>
    <row r="13" spans="1:15" s="36" customFormat="1" ht="60" customHeight="1" thickBot="1" x14ac:dyDescent="0.3">
      <c r="A13" s="26"/>
      <c r="B13" s="22" t="s">
        <v>50</v>
      </c>
      <c r="C13" s="37" t="s">
        <v>51</v>
      </c>
      <c r="D13" s="615"/>
      <c r="E13" s="615"/>
      <c r="F13" s="38" t="s">
        <v>18</v>
      </c>
      <c r="G13" s="38" t="s">
        <v>44</v>
      </c>
      <c r="H13" s="38" t="s">
        <v>52</v>
      </c>
      <c r="I13" s="39" t="s">
        <v>53</v>
      </c>
      <c r="J13" s="622" t="s">
        <v>274</v>
      </c>
      <c r="K13" s="623" t="s">
        <v>294</v>
      </c>
      <c r="L13" s="623" t="s">
        <v>294</v>
      </c>
      <c r="M13" s="623" t="s">
        <v>294</v>
      </c>
      <c r="N13" s="42"/>
      <c r="O13" s="35"/>
    </row>
    <row r="14" spans="1:15" s="36" customFormat="1" ht="60.6" customHeight="1" thickBot="1" x14ac:dyDescent="0.3">
      <c r="A14" s="26"/>
      <c r="B14" s="22" t="s">
        <v>54</v>
      </c>
      <c r="C14" s="37" t="s">
        <v>55</v>
      </c>
      <c r="D14" s="615"/>
      <c r="E14" s="615"/>
      <c r="F14" s="38" t="s">
        <v>35</v>
      </c>
      <c r="G14" s="38" t="s">
        <v>19</v>
      </c>
      <c r="H14" s="38" t="s">
        <v>56</v>
      </c>
      <c r="I14" s="39" t="s">
        <v>57</v>
      </c>
      <c r="J14" s="622" t="s">
        <v>38</v>
      </c>
      <c r="K14" s="627" t="s">
        <v>1706</v>
      </c>
      <c r="L14" s="627" t="s">
        <v>1707</v>
      </c>
      <c r="M14" s="627" t="s">
        <v>1708</v>
      </c>
      <c r="N14" s="42"/>
      <c r="O14" s="35"/>
    </row>
    <row r="15" spans="1:15" s="7" customFormat="1" ht="64.5" customHeight="1" thickBot="1" x14ac:dyDescent="0.3">
      <c r="A15" s="53"/>
      <c r="B15" s="22" t="s">
        <v>60</v>
      </c>
      <c r="C15" s="43" t="s">
        <v>61</v>
      </c>
      <c r="D15" s="615"/>
      <c r="E15" s="615"/>
      <c r="F15" s="38" t="s">
        <v>18</v>
      </c>
      <c r="G15" s="38" t="s">
        <v>44</v>
      </c>
      <c r="H15" s="38" t="s">
        <v>62</v>
      </c>
      <c r="I15" s="39" t="s">
        <v>63</v>
      </c>
      <c r="J15" s="622" t="s">
        <v>274</v>
      </c>
      <c r="K15" s="623" t="s">
        <v>294</v>
      </c>
      <c r="L15" s="623" t="s">
        <v>294</v>
      </c>
      <c r="M15" s="623" t="s">
        <v>294</v>
      </c>
      <c r="N15" s="42"/>
      <c r="O15" s="5"/>
    </row>
    <row r="16" spans="1:15" s="7" customFormat="1" ht="53.45" customHeight="1" thickBot="1" x14ac:dyDescent="0.3">
      <c r="A16" s="53"/>
      <c r="B16" s="22" t="s">
        <v>64</v>
      </c>
      <c r="C16" s="43" t="s">
        <v>65</v>
      </c>
      <c r="D16" s="615"/>
      <c r="E16" s="615"/>
      <c r="F16" s="38" t="s">
        <v>18</v>
      </c>
      <c r="G16" s="38" t="s">
        <v>44</v>
      </c>
      <c r="H16" s="38" t="s">
        <v>66</v>
      </c>
      <c r="I16" s="39" t="s">
        <v>67</v>
      </c>
      <c r="J16" s="622" t="s">
        <v>274</v>
      </c>
      <c r="K16" s="623" t="s">
        <v>294</v>
      </c>
      <c r="L16" s="623" t="s">
        <v>294</v>
      </c>
      <c r="M16" s="623" t="s">
        <v>294</v>
      </c>
      <c r="N16" s="42"/>
      <c r="O16" s="5"/>
    </row>
    <row r="17" spans="1:15" s="36" customFormat="1" ht="30.6" customHeight="1" thickBot="1" x14ac:dyDescent="0.3">
      <c r="A17" s="53"/>
      <c r="B17" s="22" t="s">
        <v>68</v>
      </c>
      <c r="C17" s="43" t="s">
        <v>69</v>
      </c>
      <c r="D17" s="615"/>
      <c r="E17" s="615"/>
      <c r="F17" s="38" t="s">
        <v>18</v>
      </c>
      <c r="G17" s="38" t="s">
        <v>70</v>
      </c>
      <c r="H17" s="38" t="s">
        <v>71</v>
      </c>
      <c r="I17" s="39" t="s">
        <v>72</v>
      </c>
      <c r="J17" s="622" t="s">
        <v>1709</v>
      </c>
      <c r="K17" s="624" t="s">
        <v>1710</v>
      </c>
      <c r="L17" s="627" t="s">
        <v>1711</v>
      </c>
      <c r="M17" s="625" t="s">
        <v>1712</v>
      </c>
      <c r="N17" s="42"/>
      <c r="O17" s="35"/>
    </row>
    <row r="18" spans="1:15" s="7" customFormat="1" ht="180.75" thickBot="1" x14ac:dyDescent="0.3">
      <c r="A18" s="26"/>
      <c r="B18" s="22" t="s">
        <v>73</v>
      </c>
      <c r="C18" s="43" t="s">
        <v>74</v>
      </c>
      <c r="D18" s="615"/>
      <c r="E18" s="615"/>
      <c r="F18" s="38" t="s">
        <v>18</v>
      </c>
      <c r="G18" s="38" t="s">
        <v>70</v>
      </c>
      <c r="H18" s="38" t="s">
        <v>75</v>
      </c>
      <c r="I18" s="39" t="s">
        <v>76</v>
      </c>
      <c r="J18" s="622" t="s">
        <v>1713</v>
      </c>
      <c r="K18" s="627" t="s">
        <v>1714</v>
      </c>
      <c r="L18" s="627" t="s">
        <v>1715</v>
      </c>
      <c r="M18" s="627" t="s">
        <v>1716</v>
      </c>
      <c r="N18" s="42"/>
      <c r="O18" s="5"/>
    </row>
    <row r="19" spans="1:15" s="7" customFormat="1" ht="45.75" customHeight="1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821" t="s">
        <v>38</v>
      </c>
      <c r="K19" s="825" t="s">
        <v>1717</v>
      </c>
      <c r="L19" s="825" t="s">
        <v>1718</v>
      </c>
      <c r="M19" s="825" t="s">
        <v>1719</v>
      </c>
      <c r="N19" s="42"/>
      <c r="O19" s="5"/>
    </row>
    <row r="20" spans="1:15" s="7" customFormat="1" ht="35.450000000000003" customHeight="1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830"/>
      <c r="K20" s="831"/>
      <c r="L20" s="831"/>
      <c r="M20" s="826"/>
      <c r="N20" s="42"/>
      <c r="O20" s="5"/>
    </row>
    <row r="21" spans="1:15" s="7" customFormat="1" ht="37.15" customHeight="1" thickBot="1" x14ac:dyDescent="0.3">
      <c r="A21" s="54"/>
      <c r="B21" s="22" t="s">
        <v>86</v>
      </c>
      <c r="C21" s="55" t="s">
        <v>87</v>
      </c>
      <c r="D21" s="56"/>
      <c r="E21" s="56"/>
      <c r="F21" s="57" t="s">
        <v>18</v>
      </c>
      <c r="G21" s="57" t="s">
        <v>70</v>
      </c>
      <c r="H21" s="57" t="s">
        <v>88</v>
      </c>
      <c r="I21" s="58" t="s">
        <v>89</v>
      </c>
      <c r="J21" s="622" t="s">
        <v>1720</v>
      </c>
      <c r="K21" s="623" t="s">
        <v>294</v>
      </c>
      <c r="L21" s="623" t="s">
        <v>294</v>
      </c>
      <c r="M21" s="623" t="s">
        <v>294</v>
      </c>
      <c r="N21" s="61"/>
      <c r="O21" s="5"/>
    </row>
    <row r="22" spans="1:15" s="7" customFormat="1" ht="63" customHeight="1" thickBot="1" x14ac:dyDescent="0.3">
      <c r="A22" s="26"/>
      <c r="B22" s="22" t="s">
        <v>90</v>
      </c>
      <c r="C22" s="62"/>
      <c r="D22" s="29" t="s">
        <v>91</v>
      </c>
      <c r="E22" s="28"/>
      <c r="F22" s="29" t="s">
        <v>92</v>
      </c>
      <c r="G22" s="29" t="s">
        <v>70</v>
      </c>
      <c r="H22" s="29" t="s">
        <v>93</v>
      </c>
      <c r="I22" s="30" t="s">
        <v>94</v>
      </c>
      <c r="J22" s="622" t="s">
        <v>22</v>
      </c>
      <c r="K22" s="623" t="s">
        <v>294</v>
      </c>
      <c r="L22" s="623" t="s">
        <v>294</v>
      </c>
      <c r="M22" s="623" t="s">
        <v>294</v>
      </c>
      <c r="N22" s="34"/>
      <c r="O22" s="5"/>
    </row>
    <row r="23" spans="1:15" s="7" customFormat="1" ht="46.15" customHeight="1" thickBot="1" x14ac:dyDescent="0.3">
      <c r="A23" s="26"/>
      <c r="B23" s="22" t="s">
        <v>95</v>
      </c>
      <c r="C23" s="65"/>
      <c r="D23" s="38" t="s">
        <v>96</v>
      </c>
      <c r="E23" s="615"/>
      <c r="F23" s="38" t="s">
        <v>35</v>
      </c>
      <c r="G23" s="38" t="s">
        <v>44</v>
      </c>
      <c r="H23" s="38" t="s">
        <v>97</v>
      </c>
      <c r="I23" s="39" t="s">
        <v>98</v>
      </c>
      <c r="J23" s="622" t="s">
        <v>274</v>
      </c>
      <c r="K23" s="623" t="s">
        <v>294</v>
      </c>
      <c r="L23" s="623" t="s">
        <v>294</v>
      </c>
      <c r="M23" s="623" t="s">
        <v>294</v>
      </c>
      <c r="N23" s="42"/>
      <c r="O23" s="5"/>
    </row>
    <row r="24" spans="1:15" s="7" customFormat="1" ht="48.6" customHeight="1" thickBot="1" x14ac:dyDescent="0.3">
      <c r="A24" s="66"/>
      <c r="B24" s="22" t="s">
        <v>99</v>
      </c>
      <c r="C24" s="65"/>
      <c r="D24" s="38" t="s">
        <v>100</v>
      </c>
      <c r="E24" s="615"/>
      <c r="F24" s="38"/>
      <c r="G24" s="38"/>
      <c r="H24" s="38" t="s">
        <v>101</v>
      </c>
      <c r="I24" s="39" t="s">
        <v>308</v>
      </c>
      <c r="J24" s="622" t="s">
        <v>274</v>
      </c>
      <c r="K24" s="623" t="s">
        <v>294</v>
      </c>
      <c r="L24" s="623" t="s">
        <v>294</v>
      </c>
      <c r="M24" s="623" t="s">
        <v>294</v>
      </c>
      <c r="N24" s="42"/>
      <c r="O24" s="5"/>
    </row>
    <row r="25" spans="1:15" s="7" customFormat="1" ht="109.9" customHeight="1" thickBot="1" x14ac:dyDescent="0.3">
      <c r="A25" s="26"/>
      <c r="B25" s="22" t="s">
        <v>105</v>
      </c>
      <c r="C25" s="69"/>
      <c r="D25" s="38" t="s">
        <v>106</v>
      </c>
      <c r="E25" s="615"/>
      <c r="F25" s="38" t="s">
        <v>35</v>
      </c>
      <c r="G25" s="38" t="s">
        <v>70</v>
      </c>
      <c r="H25" s="38" t="s">
        <v>107</v>
      </c>
      <c r="I25" s="626" t="s">
        <v>108</v>
      </c>
      <c r="J25" s="821" t="s">
        <v>1721</v>
      </c>
      <c r="K25" s="823" t="s">
        <v>1722</v>
      </c>
      <c r="L25" s="825" t="s">
        <v>1723</v>
      </c>
      <c r="M25" s="823" t="s">
        <v>1724</v>
      </c>
      <c r="N25" s="42"/>
      <c r="O25" s="5"/>
    </row>
    <row r="26" spans="1:15" s="7" customFormat="1" ht="62.45" customHeight="1" thickBot="1" x14ac:dyDescent="0.3">
      <c r="A26" s="26"/>
      <c r="B26" s="22">
        <v>201</v>
      </c>
      <c r="C26" s="69"/>
      <c r="D26" s="38" t="s">
        <v>106</v>
      </c>
      <c r="E26" s="69"/>
      <c r="F26" s="38" t="s">
        <v>35</v>
      </c>
      <c r="G26" s="38" t="s">
        <v>70</v>
      </c>
      <c r="H26" s="38" t="s">
        <v>107</v>
      </c>
      <c r="I26" s="626" t="s">
        <v>112</v>
      </c>
      <c r="J26" s="822"/>
      <c r="K26" s="824"/>
      <c r="L26" s="826"/>
      <c r="M26" s="824"/>
      <c r="N26" s="42"/>
      <c r="O26" s="5"/>
    </row>
    <row r="27" spans="1:15" s="7" customFormat="1" ht="68.25" thickBot="1" x14ac:dyDescent="0.3">
      <c r="A27" s="26"/>
      <c r="B27" s="22" t="s">
        <v>114</v>
      </c>
      <c r="C27" s="72"/>
      <c r="D27" s="38" t="s">
        <v>115</v>
      </c>
      <c r="E27" s="615"/>
      <c r="F27" s="38" t="s">
        <v>35</v>
      </c>
      <c r="G27" s="38" t="s">
        <v>44</v>
      </c>
      <c r="H27" s="38" t="s">
        <v>116</v>
      </c>
      <c r="I27" s="626" t="s">
        <v>117</v>
      </c>
      <c r="J27" s="622" t="s">
        <v>274</v>
      </c>
      <c r="K27" s="623" t="s">
        <v>294</v>
      </c>
      <c r="L27" s="623" t="s">
        <v>294</v>
      </c>
      <c r="M27" s="623" t="s">
        <v>294</v>
      </c>
      <c r="N27" s="42"/>
      <c r="O27" s="5"/>
    </row>
    <row r="28" spans="1:15" s="7" customFormat="1" ht="70.5" customHeight="1" thickBot="1" x14ac:dyDescent="0.3">
      <c r="A28" s="26"/>
      <c r="B28" s="22" t="s">
        <v>118</v>
      </c>
      <c r="C28" s="72"/>
      <c r="D28" s="38" t="s">
        <v>119</v>
      </c>
      <c r="E28" s="615"/>
      <c r="F28" s="38" t="s">
        <v>35</v>
      </c>
      <c r="G28" s="38" t="s">
        <v>19</v>
      </c>
      <c r="H28" s="38" t="s">
        <v>120</v>
      </c>
      <c r="I28" s="39" t="s">
        <v>121</v>
      </c>
      <c r="J28" s="622" t="s">
        <v>22</v>
      </c>
      <c r="K28" s="623" t="s">
        <v>294</v>
      </c>
      <c r="L28" s="623" t="s">
        <v>294</v>
      </c>
      <c r="M28" s="623" t="s">
        <v>294</v>
      </c>
      <c r="N28" s="42"/>
      <c r="O28" s="5"/>
    </row>
    <row r="29" spans="1:15" s="7" customFormat="1" ht="53.45" customHeight="1" thickBot="1" x14ac:dyDescent="0.3">
      <c r="A29" s="26"/>
      <c r="B29" s="22" t="s">
        <v>122</v>
      </c>
      <c r="C29" s="72"/>
      <c r="D29" s="38" t="s">
        <v>123</v>
      </c>
      <c r="E29" s="615"/>
      <c r="F29" s="38" t="s">
        <v>35</v>
      </c>
      <c r="G29" s="38" t="s">
        <v>70</v>
      </c>
      <c r="H29" s="38" t="s">
        <v>124</v>
      </c>
      <c r="I29" s="39" t="s">
        <v>125</v>
      </c>
      <c r="J29" s="622" t="s">
        <v>1709</v>
      </c>
      <c r="K29" s="628" t="s">
        <v>1725</v>
      </c>
      <c r="L29" s="627" t="s">
        <v>1726</v>
      </c>
      <c r="M29" s="625" t="s">
        <v>1727</v>
      </c>
      <c r="N29" s="42"/>
      <c r="O29" s="5"/>
    </row>
    <row r="30" spans="1:15" s="7" customFormat="1" ht="84.6" customHeight="1" thickBot="1" x14ac:dyDescent="0.3">
      <c r="A30" s="26"/>
      <c r="B30" s="22" t="s">
        <v>126</v>
      </c>
      <c r="C30" s="72"/>
      <c r="D30" s="38" t="s">
        <v>127</v>
      </c>
      <c r="E30" s="615"/>
      <c r="F30" s="38"/>
      <c r="G30" s="38"/>
      <c r="H30" s="38" t="s">
        <v>128</v>
      </c>
      <c r="I30" s="39" t="s">
        <v>129</v>
      </c>
      <c r="J30" s="622" t="s">
        <v>22</v>
      </c>
      <c r="K30" s="623" t="s">
        <v>294</v>
      </c>
      <c r="L30" s="623" t="s">
        <v>294</v>
      </c>
      <c r="M30" s="623" t="s">
        <v>294</v>
      </c>
      <c r="N30" s="42"/>
      <c r="O30" s="5"/>
    </row>
    <row r="31" spans="1:15" s="7" customFormat="1" ht="105.6" customHeight="1" thickBot="1" x14ac:dyDescent="0.3">
      <c r="A31" s="26"/>
      <c r="B31" s="22" t="s">
        <v>130</v>
      </c>
      <c r="C31" s="74"/>
      <c r="D31" s="38" t="s">
        <v>131</v>
      </c>
      <c r="E31" s="615"/>
      <c r="F31" s="38" t="s">
        <v>35</v>
      </c>
      <c r="G31" s="38" t="s">
        <v>70</v>
      </c>
      <c r="H31" s="38" t="s">
        <v>132</v>
      </c>
      <c r="I31" s="39" t="s">
        <v>133</v>
      </c>
      <c r="J31" s="622" t="s">
        <v>22</v>
      </c>
      <c r="K31" s="623" t="s">
        <v>294</v>
      </c>
      <c r="L31" s="623" t="s">
        <v>294</v>
      </c>
      <c r="M31" s="623" t="s">
        <v>294</v>
      </c>
      <c r="N31" s="42"/>
      <c r="O31" s="5"/>
    </row>
    <row r="32" spans="1:15" s="7" customFormat="1" ht="39" customHeight="1" thickBot="1" x14ac:dyDescent="0.3">
      <c r="A32" s="26"/>
      <c r="B32" s="22" t="s">
        <v>134</v>
      </c>
      <c r="C32" s="74"/>
      <c r="D32" s="38" t="s">
        <v>135</v>
      </c>
      <c r="E32" s="615"/>
      <c r="F32" s="38" t="s">
        <v>35</v>
      </c>
      <c r="G32" s="38" t="s">
        <v>70</v>
      </c>
      <c r="H32" s="38" t="s">
        <v>136</v>
      </c>
      <c r="I32" s="39" t="s">
        <v>137</v>
      </c>
      <c r="J32" s="622" t="s">
        <v>22</v>
      </c>
      <c r="K32" s="623" t="s">
        <v>294</v>
      </c>
      <c r="L32" s="623" t="s">
        <v>294</v>
      </c>
      <c r="M32" s="623" t="s">
        <v>294</v>
      </c>
      <c r="N32" s="42"/>
      <c r="O32" s="5"/>
    </row>
    <row r="33" spans="1:15" s="7" customFormat="1" ht="30" customHeight="1" thickBot="1" x14ac:dyDescent="0.3">
      <c r="A33" s="26"/>
      <c r="B33" s="22" t="s">
        <v>138</v>
      </c>
      <c r="C33" s="74"/>
      <c r="D33" s="38" t="s">
        <v>139</v>
      </c>
      <c r="E33" s="615"/>
      <c r="F33" s="38" t="s">
        <v>35</v>
      </c>
      <c r="G33" s="38" t="s">
        <v>70</v>
      </c>
      <c r="H33" s="38" t="s">
        <v>140</v>
      </c>
      <c r="I33" s="39" t="s">
        <v>141</v>
      </c>
      <c r="J33" s="622" t="s">
        <v>22</v>
      </c>
      <c r="K33" s="623" t="s">
        <v>294</v>
      </c>
      <c r="L33" s="623" t="s">
        <v>294</v>
      </c>
      <c r="M33" s="623" t="s">
        <v>294</v>
      </c>
      <c r="N33" s="42"/>
      <c r="O33" s="5"/>
    </row>
    <row r="34" spans="1:15" s="7" customFormat="1" ht="30" customHeight="1" thickBot="1" x14ac:dyDescent="0.3">
      <c r="A34" s="26"/>
      <c r="B34" s="22" t="s">
        <v>142</v>
      </c>
      <c r="C34" s="74"/>
      <c r="D34" s="38" t="s">
        <v>143</v>
      </c>
      <c r="E34" s="615"/>
      <c r="F34" s="38" t="s">
        <v>35</v>
      </c>
      <c r="G34" s="38" t="s">
        <v>70</v>
      </c>
      <c r="H34" s="38" t="s">
        <v>140</v>
      </c>
      <c r="I34" s="39" t="s">
        <v>144</v>
      </c>
      <c r="J34" s="622" t="s">
        <v>274</v>
      </c>
      <c r="K34" s="623" t="s">
        <v>294</v>
      </c>
      <c r="L34" s="623" t="s">
        <v>294</v>
      </c>
      <c r="M34" s="623" t="s">
        <v>294</v>
      </c>
      <c r="N34" s="42"/>
      <c r="O34" s="5"/>
    </row>
    <row r="35" spans="1:15" s="7" customFormat="1" ht="39.6" customHeight="1" thickBot="1" x14ac:dyDescent="0.3">
      <c r="A35" s="79"/>
      <c r="B35" s="22" t="s">
        <v>145</v>
      </c>
      <c r="C35" s="75"/>
      <c r="D35" s="76" t="s">
        <v>146</v>
      </c>
      <c r="E35" s="77"/>
      <c r="F35" s="38" t="s">
        <v>35</v>
      </c>
      <c r="G35" s="38" t="s">
        <v>70</v>
      </c>
      <c r="H35" s="38" t="s">
        <v>147</v>
      </c>
      <c r="I35" s="39" t="s">
        <v>148</v>
      </c>
      <c r="J35" s="622" t="s">
        <v>22</v>
      </c>
      <c r="K35" s="623" t="s">
        <v>294</v>
      </c>
      <c r="L35" s="623" t="s">
        <v>294</v>
      </c>
      <c r="M35" s="623" t="s">
        <v>294</v>
      </c>
      <c r="N35" s="42"/>
      <c r="O35" s="5"/>
    </row>
    <row r="36" spans="1:15" s="7" customFormat="1" ht="26.25" thickBot="1" x14ac:dyDescent="0.3">
      <c r="A36" s="79"/>
      <c r="B36" s="22" t="s">
        <v>151</v>
      </c>
      <c r="C36" s="75"/>
      <c r="D36" s="76" t="s">
        <v>152</v>
      </c>
      <c r="E36" s="77"/>
      <c r="F36" s="38" t="s">
        <v>35</v>
      </c>
      <c r="G36" s="38" t="s">
        <v>35</v>
      </c>
      <c r="H36" s="38" t="s">
        <v>153</v>
      </c>
      <c r="I36" s="39" t="s">
        <v>154</v>
      </c>
      <c r="J36" s="622" t="s">
        <v>22</v>
      </c>
      <c r="K36" s="623" t="s">
        <v>294</v>
      </c>
      <c r="L36" s="623" t="s">
        <v>294</v>
      </c>
      <c r="M36" s="623" t="s">
        <v>294</v>
      </c>
      <c r="N36" s="42"/>
      <c r="O36" s="5"/>
    </row>
    <row r="37" spans="1:15" s="7" customFormat="1" ht="180.75" thickBot="1" x14ac:dyDescent="0.3">
      <c r="A37" s="805"/>
      <c r="B37" s="22" t="s">
        <v>155</v>
      </c>
      <c r="C37" s="75"/>
      <c r="D37" s="76" t="s">
        <v>156</v>
      </c>
      <c r="E37" s="77"/>
      <c r="F37" s="38" t="s">
        <v>35</v>
      </c>
      <c r="G37" s="38" t="s">
        <v>35</v>
      </c>
      <c r="H37" s="38" t="s">
        <v>157</v>
      </c>
      <c r="I37" s="39" t="s">
        <v>158</v>
      </c>
      <c r="J37" s="622" t="s">
        <v>38</v>
      </c>
      <c r="K37" s="627" t="s">
        <v>1728</v>
      </c>
      <c r="L37" s="627" t="s">
        <v>1729</v>
      </c>
      <c r="M37" s="627" t="s">
        <v>1730</v>
      </c>
      <c r="N37" s="42"/>
      <c r="O37" s="5"/>
    </row>
    <row r="38" spans="1:15" s="7" customFormat="1" ht="38.25" customHeight="1" thickBot="1" x14ac:dyDescent="0.3">
      <c r="A38" s="805"/>
      <c r="B38" s="22" t="s">
        <v>160</v>
      </c>
      <c r="C38" s="75"/>
      <c r="D38" s="76" t="s">
        <v>161</v>
      </c>
      <c r="E38" s="77"/>
      <c r="F38" s="38" t="s">
        <v>35</v>
      </c>
      <c r="G38" s="38" t="s">
        <v>35</v>
      </c>
      <c r="H38" s="38" t="s">
        <v>157</v>
      </c>
      <c r="I38" s="39" t="s">
        <v>162</v>
      </c>
      <c r="J38" s="622" t="s">
        <v>38</v>
      </c>
      <c r="K38" s="627" t="s">
        <v>1731</v>
      </c>
      <c r="L38" s="627" t="s">
        <v>1732</v>
      </c>
      <c r="M38" s="627" t="s">
        <v>1733</v>
      </c>
      <c r="N38" s="42"/>
      <c r="O38" s="5"/>
    </row>
    <row r="39" spans="1:15" s="7" customFormat="1" ht="409.6" thickBot="1" x14ac:dyDescent="0.3">
      <c r="A39" s="805"/>
      <c r="B39" s="22" t="s">
        <v>163</v>
      </c>
      <c r="C39" s="75"/>
      <c r="D39" s="76" t="s">
        <v>164</v>
      </c>
      <c r="E39" s="80"/>
      <c r="F39" s="38" t="s">
        <v>35</v>
      </c>
      <c r="G39" s="38" t="s">
        <v>35</v>
      </c>
      <c r="H39" s="38" t="s">
        <v>157</v>
      </c>
      <c r="I39" s="39" t="s">
        <v>165</v>
      </c>
      <c r="J39" s="622" t="s">
        <v>38</v>
      </c>
      <c r="K39" s="627" t="s">
        <v>1734</v>
      </c>
      <c r="L39" s="627" t="s">
        <v>1735</v>
      </c>
      <c r="M39" s="627" t="s">
        <v>1736</v>
      </c>
      <c r="N39" s="42"/>
      <c r="O39" s="5"/>
    </row>
    <row r="40" spans="1:15" s="7" customFormat="1" ht="62.25" customHeight="1" thickBot="1" x14ac:dyDescent="0.3">
      <c r="A40" s="805"/>
      <c r="B40" s="22" t="s">
        <v>166</v>
      </c>
      <c r="C40" s="75"/>
      <c r="D40" s="76" t="s">
        <v>167</v>
      </c>
      <c r="E40" s="80"/>
      <c r="F40" s="38" t="s">
        <v>35</v>
      </c>
      <c r="G40" s="38" t="s">
        <v>35</v>
      </c>
      <c r="H40" s="38" t="s">
        <v>157</v>
      </c>
      <c r="I40" s="39" t="s">
        <v>168</v>
      </c>
      <c r="J40" s="622" t="s">
        <v>38</v>
      </c>
      <c r="K40" s="627" t="s">
        <v>1737</v>
      </c>
      <c r="L40" s="627" t="s">
        <v>1738</v>
      </c>
      <c r="M40" s="627" t="s">
        <v>1739</v>
      </c>
      <c r="N40" s="42"/>
      <c r="O40" s="5"/>
    </row>
    <row r="41" spans="1:15" s="82" customFormat="1" ht="96" customHeight="1" thickBot="1" x14ac:dyDescent="0.3">
      <c r="A41" s="805"/>
      <c r="B41" s="22" t="s">
        <v>169</v>
      </c>
      <c r="C41" s="75"/>
      <c r="D41" s="76" t="s">
        <v>170</v>
      </c>
      <c r="E41" s="80"/>
      <c r="F41" s="38" t="s">
        <v>35</v>
      </c>
      <c r="G41" s="38" t="s">
        <v>35</v>
      </c>
      <c r="H41" s="38" t="s">
        <v>157</v>
      </c>
      <c r="I41" s="39" t="s">
        <v>171</v>
      </c>
      <c r="J41" s="622" t="s">
        <v>38</v>
      </c>
      <c r="K41" s="827" t="s">
        <v>1740</v>
      </c>
      <c r="L41" s="827" t="s">
        <v>1741</v>
      </c>
      <c r="M41" s="827" t="s">
        <v>1742</v>
      </c>
      <c r="N41" s="42"/>
      <c r="O41" s="81"/>
    </row>
    <row r="42" spans="1:15" s="82" customFormat="1" ht="52.15" customHeight="1" thickBot="1" x14ac:dyDescent="0.3">
      <c r="A42" s="805"/>
      <c r="B42" s="22" t="s">
        <v>172</v>
      </c>
      <c r="C42" s="75"/>
      <c r="D42" s="76" t="s">
        <v>173</v>
      </c>
      <c r="E42" s="80"/>
      <c r="F42" s="38" t="s">
        <v>35</v>
      </c>
      <c r="G42" s="38" t="s">
        <v>35</v>
      </c>
      <c r="H42" s="38" t="s">
        <v>157</v>
      </c>
      <c r="I42" s="39" t="s">
        <v>174</v>
      </c>
      <c r="J42" s="622" t="s">
        <v>38</v>
      </c>
      <c r="K42" s="828"/>
      <c r="L42" s="828"/>
      <c r="M42" s="828"/>
      <c r="N42" s="42"/>
      <c r="O42" s="81"/>
    </row>
    <row r="43" spans="1:15" s="82" customFormat="1" ht="52.5" customHeight="1" thickBot="1" x14ac:dyDescent="0.3">
      <c r="A43" s="805"/>
      <c r="B43" s="22" t="s">
        <v>175</v>
      </c>
      <c r="C43" s="75"/>
      <c r="D43" s="76" t="s">
        <v>176</v>
      </c>
      <c r="E43" s="80"/>
      <c r="F43" s="38" t="s">
        <v>35</v>
      </c>
      <c r="G43" s="38" t="s">
        <v>35</v>
      </c>
      <c r="H43" s="38" t="s">
        <v>157</v>
      </c>
      <c r="I43" s="39" t="s">
        <v>177</v>
      </c>
      <c r="J43" s="622" t="s">
        <v>38</v>
      </c>
      <c r="K43" s="828"/>
      <c r="L43" s="828"/>
      <c r="M43" s="828"/>
      <c r="N43" s="42"/>
      <c r="O43" s="81"/>
    </row>
    <row r="44" spans="1:15" s="82" customFormat="1" ht="73.900000000000006" customHeight="1" thickBot="1" x14ac:dyDescent="0.3">
      <c r="A44" s="805"/>
      <c r="B44" s="22" t="s">
        <v>178</v>
      </c>
      <c r="C44" s="75"/>
      <c r="D44" s="76" t="s">
        <v>179</v>
      </c>
      <c r="E44" s="80"/>
      <c r="F44" s="38" t="s">
        <v>35</v>
      </c>
      <c r="G44" s="38" t="s">
        <v>35</v>
      </c>
      <c r="H44" s="38" t="s">
        <v>157</v>
      </c>
      <c r="I44" s="39" t="s">
        <v>180</v>
      </c>
      <c r="J44" s="622" t="s">
        <v>38</v>
      </c>
      <c r="K44" s="828"/>
      <c r="L44" s="828"/>
      <c r="M44" s="828"/>
      <c r="N44" s="42"/>
      <c r="O44" s="81"/>
    </row>
    <row r="45" spans="1:15" s="82" customFormat="1" ht="85.9" customHeight="1" thickBot="1" x14ac:dyDescent="0.3">
      <c r="A45" s="805"/>
      <c r="B45" s="22" t="s">
        <v>181</v>
      </c>
      <c r="C45" s="75"/>
      <c r="D45" s="76" t="s">
        <v>182</v>
      </c>
      <c r="E45" s="80"/>
      <c r="F45" s="38" t="s">
        <v>35</v>
      </c>
      <c r="G45" s="38" t="s">
        <v>35</v>
      </c>
      <c r="H45" s="38" t="s">
        <v>157</v>
      </c>
      <c r="I45" s="39" t="s">
        <v>183</v>
      </c>
      <c r="J45" s="622" t="s">
        <v>38</v>
      </c>
      <c r="K45" s="828"/>
      <c r="L45" s="828"/>
      <c r="M45" s="828"/>
      <c r="N45" s="42"/>
      <c r="O45" s="81"/>
    </row>
    <row r="46" spans="1:15" s="82" customFormat="1" ht="61.9" customHeight="1" thickBot="1" x14ac:dyDescent="0.3">
      <c r="A46" s="805"/>
      <c r="B46" s="22" t="s">
        <v>184</v>
      </c>
      <c r="C46" s="75"/>
      <c r="D46" s="76" t="s">
        <v>185</v>
      </c>
      <c r="E46" s="80"/>
      <c r="F46" s="38" t="s">
        <v>35</v>
      </c>
      <c r="G46" s="38" t="s">
        <v>35</v>
      </c>
      <c r="H46" s="38" t="s">
        <v>157</v>
      </c>
      <c r="I46" s="39" t="s">
        <v>186</v>
      </c>
      <c r="J46" s="622" t="s">
        <v>38</v>
      </c>
      <c r="K46" s="828"/>
      <c r="L46" s="828"/>
      <c r="M46" s="828"/>
      <c r="N46" s="42"/>
      <c r="O46" s="81"/>
    </row>
    <row r="47" spans="1:15" s="82" customFormat="1" ht="39" customHeight="1" thickBot="1" x14ac:dyDescent="0.3">
      <c r="A47" s="805"/>
      <c r="B47" s="22" t="s">
        <v>187</v>
      </c>
      <c r="C47" s="75"/>
      <c r="D47" s="76" t="s">
        <v>188</v>
      </c>
      <c r="E47" s="80"/>
      <c r="F47" s="38" t="s">
        <v>35</v>
      </c>
      <c r="G47" s="38" t="s">
        <v>35</v>
      </c>
      <c r="H47" s="38" t="s">
        <v>157</v>
      </c>
      <c r="I47" s="39" t="s">
        <v>189</v>
      </c>
      <c r="J47" s="622" t="s">
        <v>38</v>
      </c>
      <c r="K47" s="829"/>
      <c r="L47" s="829"/>
      <c r="M47" s="829"/>
      <c r="N47" s="42"/>
      <c r="O47" s="81"/>
    </row>
    <row r="48" spans="1:15" s="82" customFormat="1" ht="49.9" customHeight="1" thickBot="1" x14ac:dyDescent="0.3">
      <c r="A48" s="83"/>
      <c r="B48" s="22" t="s">
        <v>190</v>
      </c>
      <c r="C48" s="84"/>
      <c r="D48" s="76" t="s">
        <v>191</v>
      </c>
      <c r="E48" s="77"/>
      <c r="F48" s="38" t="s">
        <v>18</v>
      </c>
      <c r="G48" s="38" t="s">
        <v>19</v>
      </c>
      <c r="H48" s="38" t="s">
        <v>192</v>
      </c>
      <c r="I48" s="39" t="s">
        <v>193</v>
      </c>
      <c r="J48" s="622" t="s">
        <v>22</v>
      </c>
      <c r="K48" s="625" t="s">
        <v>1743</v>
      </c>
      <c r="L48" s="627" t="s">
        <v>1744</v>
      </c>
      <c r="M48" s="627" t="s">
        <v>1745</v>
      </c>
      <c r="N48" s="42"/>
      <c r="O48" s="81"/>
    </row>
    <row r="49" spans="1:15" s="82" customFormat="1" ht="52.15" customHeight="1" thickBot="1" x14ac:dyDescent="0.3">
      <c r="A49" s="83"/>
      <c r="B49" s="22" t="s">
        <v>194</v>
      </c>
      <c r="C49" s="84"/>
      <c r="D49" s="76" t="s">
        <v>191</v>
      </c>
      <c r="E49" s="77"/>
      <c r="F49" s="38" t="s">
        <v>92</v>
      </c>
      <c r="G49" s="38" t="s">
        <v>19</v>
      </c>
      <c r="H49" s="38" t="s">
        <v>192</v>
      </c>
      <c r="I49" s="39" t="s">
        <v>195</v>
      </c>
      <c r="J49" s="622" t="s">
        <v>22</v>
      </c>
      <c r="K49" s="623" t="s">
        <v>294</v>
      </c>
      <c r="L49" s="623" t="s">
        <v>294</v>
      </c>
      <c r="M49" s="623" t="s">
        <v>294</v>
      </c>
      <c r="N49" s="42"/>
      <c r="O49" s="81"/>
    </row>
    <row r="50" spans="1:15" s="82" customFormat="1" ht="48.6" customHeight="1" thickBot="1" x14ac:dyDescent="0.3">
      <c r="A50" s="83"/>
      <c r="B50" s="22" t="s">
        <v>196</v>
      </c>
      <c r="C50" s="84"/>
      <c r="D50" s="76" t="s">
        <v>197</v>
      </c>
      <c r="E50" s="77"/>
      <c r="F50" s="38" t="s">
        <v>18</v>
      </c>
      <c r="G50" s="38" t="s">
        <v>19</v>
      </c>
      <c r="H50" s="38" t="s">
        <v>198</v>
      </c>
      <c r="I50" s="39" t="s">
        <v>199</v>
      </c>
      <c r="J50" s="622" t="s">
        <v>22</v>
      </c>
      <c r="K50" s="623" t="s">
        <v>294</v>
      </c>
      <c r="L50" s="623" t="s">
        <v>294</v>
      </c>
      <c r="M50" s="623" t="s">
        <v>294</v>
      </c>
      <c r="N50" s="42"/>
      <c r="O50" s="81"/>
    </row>
    <row r="51" spans="1:15" s="82" customFormat="1" ht="51" customHeight="1" thickBot="1" x14ac:dyDescent="0.3">
      <c r="A51" s="83"/>
      <c r="B51" s="22" t="s">
        <v>200</v>
      </c>
      <c r="C51" s="84"/>
      <c r="D51" s="76" t="s">
        <v>201</v>
      </c>
      <c r="E51" s="77"/>
      <c r="F51" s="38" t="s">
        <v>35</v>
      </c>
      <c r="G51" s="38" t="s">
        <v>19</v>
      </c>
      <c r="H51" s="38" t="s">
        <v>202</v>
      </c>
      <c r="I51" s="39" t="s">
        <v>203</v>
      </c>
      <c r="J51" s="622" t="s">
        <v>38</v>
      </c>
      <c r="K51" s="625" t="s">
        <v>1746</v>
      </c>
      <c r="L51" s="627" t="s">
        <v>1747</v>
      </c>
      <c r="M51" s="627" t="s">
        <v>1748</v>
      </c>
      <c r="N51" s="42"/>
      <c r="O51" s="81"/>
    </row>
    <row r="52" spans="1:15" s="82" customFormat="1" ht="39" customHeight="1" thickBot="1" x14ac:dyDescent="0.25">
      <c r="A52" s="85"/>
      <c r="B52" s="22" t="s">
        <v>204</v>
      </c>
      <c r="C52" s="75"/>
      <c r="D52" s="76" t="s">
        <v>205</v>
      </c>
      <c r="E52" s="77"/>
      <c r="F52" s="38" t="s">
        <v>35</v>
      </c>
      <c r="G52" s="38" t="s">
        <v>19</v>
      </c>
      <c r="H52" s="38" t="s">
        <v>206</v>
      </c>
      <c r="I52" s="39" t="s">
        <v>207</v>
      </c>
      <c r="J52" s="622" t="s">
        <v>38</v>
      </c>
      <c r="K52" s="629" t="s">
        <v>1749</v>
      </c>
      <c r="L52" s="627" t="s">
        <v>1750</v>
      </c>
      <c r="M52" s="630" t="s">
        <v>1751</v>
      </c>
      <c r="N52" s="42"/>
      <c r="O52" s="81"/>
    </row>
    <row r="53" spans="1:15" s="36" customFormat="1" ht="409.6" thickBot="1" x14ac:dyDescent="0.3">
      <c r="A53" s="83"/>
      <c r="B53" s="22" t="s">
        <v>208</v>
      </c>
      <c r="C53" s="84"/>
      <c r="D53" s="76" t="s">
        <v>209</v>
      </c>
      <c r="E53" s="77"/>
      <c r="F53" s="38" t="s">
        <v>35</v>
      </c>
      <c r="G53" s="38" t="s">
        <v>70</v>
      </c>
      <c r="H53" s="38" t="s">
        <v>210</v>
      </c>
      <c r="I53" s="39" t="s">
        <v>211</v>
      </c>
      <c r="J53" s="622" t="s">
        <v>1752</v>
      </c>
      <c r="K53" s="631" t="s">
        <v>1753</v>
      </c>
      <c r="L53" s="627" t="s">
        <v>1754</v>
      </c>
      <c r="M53" s="627" t="s">
        <v>1755</v>
      </c>
      <c r="N53" s="86"/>
      <c r="O53" s="35"/>
    </row>
    <row r="54" spans="1:15" s="7" customFormat="1" ht="156.75" thickBot="1" x14ac:dyDescent="0.3">
      <c r="A54" s="83"/>
      <c r="B54" s="22" t="s">
        <v>212</v>
      </c>
      <c r="C54" s="84"/>
      <c r="D54" s="76" t="s">
        <v>213</v>
      </c>
      <c r="E54" s="77"/>
      <c r="F54" s="38" t="s">
        <v>35</v>
      </c>
      <c r="G54" s="38" t="s">
        <v>70</v>
      </c>
      <c r="H54" s="38" t="s">
        <v>210</v>
      </c>
      <c r="I54" s="39" t="s">
        <v>214</v>
      </c>
      <c r="J54" s="622" t="s">
        <v>1709</v>
      </c>
      <c r="K54" s="627" t="s">
        <v>1756</v>
      </c>
      <c r="L54" s="627" t="s">
        <v>1757</v>
      </c>
      <c r="M54" s="627" t="s">
        <v>1758</v>
      </c>
      <c r="N54" s="86"/>
      <c r="O54" s="5"/>
    </row>
    <row r="55" spans="1:15" s="36" customFormat="1" ht="61.9" customHeight="1" thickBot="1" x14ac:dyDescent="0.3">
      <c r="A55" s="83"/>
      <c r="B55" s="22" t="s">
        <v>218</v>
      </c>
      <c r="C55" s="84"/>
      <c r="D55" s="76" t="s">
        <v>219</v>
      </c>
      <c r="E55" s="77"/>
      <c r="F55" s="38" t="s">
        <v>35</v>
      </c>
      <c r="G55" s="38" t="s">
        <v>70</v>
      </c>
      <c r="H55" s="38" t="s">
        <v>220</v>
      </c>
      <c r="I55" s="39" t="s">
        <v>221</v>
      </c>
      <c r="J55" s="622" t="s">
        <v>1720</v>
      </c>
      <c r="K55" s="627" t="s">
        <v>274</v>
      </c>
      <c r="L55" s="627" t="s">
        <v>274</v>
      </c>
      <c r="M55" s="627" t="s">
        <v>274</v>
      </c>
      <c r="N55" s="86"/>
      <c r="O55" s="35"/>
    </row>
    <row r="56" spans="1:15" s="36" customFormat="1" ht="156.75" thickBot="1" x14ac:dyDescent="0.3">
      <c r="A56" s="83"/>
      <c r="B56" s="22" t="s">
        <v>222</v>
      </c>
      <c r="C56" s="84"/>
      <c r="D56" s="76" t="s">
        <v>223</v>
      </c>
      <c r="E56" s="77"/>
      <c r="F56" s="38" t="s">
        <v>35</v>
      </c>
      <c r="G56" s="38" t="s">
        <v>70</v>
      </c>
      <c r="H56" s="38" t="s">
        <v>220</v>
      </c>
      <c r="I56" s="39" t="s">
        <v>224</v>
      </c>
      <c r="J56" s="622" t="s">
        <v>1709</v>
      </c>
      <c r="K56" s="628" t="s">
        <v>1759</v>
      </c>
      <c r="L56" s="627" t="s">
        <v>1760</v>
      </c>
      <c r="M56" s="627" t="s">
        <v>1761</v>
      </c>
      <c r="N56" s="86"/>
      <c r="O56" s="35"/>
    </row>
    <row r="57" spans="1:15" s="36" customFormat="1" ht="59.45" customHeight="1" thickBot="1" x14ac:dyDescent="0.3">
      <c r="A57" s="83"/>
      <c r="B57" s="22" t="s">
        <v>226</v>
      </c>
      <c r="C57" s="84"/>
      <c r="D57" s="76" t="s">
        <v>227</v>
      </c>
      <c r="E57" s="77"/>
      <c r="F57" s="38" t="s">
        <v>35</v>
      </c>
      <c r="G57" s="38" t="s">
        <v>70</v>
      </c>
      <c r="H57" s="38" t="s">
        <v>228</v>
      </c>
      <c r="I57" s="39" t="s">
        <v>229</v>
      </c>
      <c r="J57" s="622" t="s">
        <v>1709</v>
      </c>
      <c r="K57" s="627" t="s">
        <v>1762</v>
      </c>
      <c r="L57" s="627" t="s">
        <v>1763</v>
      </c>
      <c r="M57" s="627" t="s">
        <v>1764</v>
      </c>
      <c r="N57" s="86"/>
      <c r="O57" s="35"/>
    </row>
    <row r="58" spans="1:15" s="36" customFormat="1" ht="94.9" customHeight="1" thickBot="1" x14ac:dyDescent="0.3">
      <c r="A58" s="83"/>
      <c r="B58" s="22" t="s">
        <v>230</v>
      </c>
      <c r="C58" s="84"/>
      <c r="D58" s="76" t="s">
        <v>231</v>
      </c>
      <c r="E58" s="77"/>
      <c r="F58" s="38" t="s">
        <v>35</v>
      </c>
      <c r="G58" s="38" t="s">
        <v>70</v>
      </c>
      <c r="H58" s="38" t="s">
        <v>232</v>
      </c>
      <c r="I58" s="39" t="s">
        <v>233</v>
      </c>
      <c r="J58" s="622" t="s">
        <v>1720</v>
      </c>
      <c r="K58" s="632" t="s">
        <v>1765</v>
      </c>
      <c r="L58" s="627" t="s">
        <v>1766</v>
      </c>
      <c r="M58" s="627" t="s">
        <v>1767</v>
      </c>
      <c r="N58" s="86"/>
      <c r="O58" s="35"/>
    </row>
    <row r="59" spans="1:15" s="7" customFormat="1" ht="129.6" customHeight="1" thickBot="1" x14ac:dyDescent="0.3">
      <c r="A59" s="83"/>
      <c r="B59" s="22" t="s">
        <v>234</v>
      </c>
      <c r="C59" s="84"/>
      <c r="D59" s="76" t="s">
        <v>235</v>
      </c>
      <c r="E59" s="77"/>
      <c r="F59" s="38" t="s">
        <v>35</v>
      </c>
      <c r="G59" s="38" t="s">
        <v>70</v>
      </c>
      <c r="H59" s="38" t="s">
        <v>236</v>
      </c>
      <c r="I59" s="39" t="s">
        <v>237</v>
      </c>
      <c r="J59" s="622" t="s">
        <v>1709</v>
      </c>
      <c r="K59" s="627" t="s">
        <v>1768</v>
      </c>
      <c r="L59" s="627" t="s">
        <v>1769</v>
      </c>
      <c r="M59" s="627" t="s">
        <v>1770</v>
      </c>
      <c r="N59" s="86"/>
      <c r="O59" s="5"/>
    </row>
    <row r="60" spans="1:15" s="7" customFormat="1" ht="409.6" thickBot="1" x14ac:dyDescent="0.3">
      <c r="A60" s="83"/>
      <c r="B60" s="22" t="s">
        <v>238</v>
      </c>
      <c r="C60" s="84"/>
      <c r="D60" s="76" t="s">
        <v>239</v>
      </c>
      <c r="E60" s="77"/>
      <c r="F60" s="38" t="s">
        <v>35</v>
      </c>
      <c r="G60" s="38" t="s">
        <v>70</v>
      </c>
      <c r="H60" s="38" t="s">
        <v>240</v>
      </c>
      <c r="I60" s="39" t="s">
        <v>241</v>
      </c>
      <c r="J60" s="622" t="s">
        <v>1709</v>
      </c>
      <c r="K60" s="627" t="s">
        <v>1771</v>
      </c>
      <c r="L60" s="627" t="s">
        <v>1772</v>
      </c>
      <c r="M60" s="627" t="s">
        <v>1773</v>
      </c>
      <c r="N60" s="86"/>
      <c r="O60" s="5"/>
    </row>
    <row r="61" spans="1:15" s="7" customFormat="1" ht="240.75" thickBot="1" x14ac:dyDescent="0.3">
      <c r="A61" s="83"/>
      <c r="B61" s="22" t="s">
        <v>244</v>
      </c>
      <c r="C61" s="84"/>
      <c r="D61" s="76" t="s">
        <v>245</v>
      </c>
      <c r="E61" s="77"/>
      <c r="F61" s="38" t="s">
        <v>35</v>
      </c>
      <c r="G61" s="38" t="s">
        <v>70</v>
      </c>
      <c r="H61" s="38" t="s">
        <v>246</v>
      </c>
      <c r="I61" s="39" t="s">
        <v>247</v>
      </c>
      <c r="J61" s="622" t="s">
        <v>1709</v>
      </c>
      <c r="K61" s="627" t="s">
        <v>1774</v>
      </c>
      <c r="L61" s="627" t="s">
        <v>1775</v>
      </c>
      <c r="M61" s="627" t="s">
        <v>1776</v>
      </c>
      <c r="N61" s="86"/>
      <c r="O61" s="5"/>
    </row>
    <row r="62" spans="1:15" s="7" customFormat="1" ht="53.25" customHeight="1" thickBot="1" x14ac:dyDescent="0.3">
      <c r="A62" s="83"/>
      <c r="B62" s="22" t="s">
        <v>249</v>
      </c>
      <c r="C62" s="84"/>
      <c r="D62" s="76" t="s">
        <v>250</v>
      </c>
      <c r="E62" s="77"/>
      <c r="F62" s="38" t="s">
        <v>35</v>
      </c>
      <c r="G62" s="38" t="s">
        <v>70</v>
      </c>
      <c r="H62" s="38" t="s">
        <v>251</v>
      </c>
      <c r="I62" s="39" t="s">
        <v>252</v>
      </c>
      <c r="J62" s="622" t="s">
        <v>1720</v>
      </c>
      <c r="K62" s="632" t="s">
        <v>1777</v>
      </c>
      <c r="L62" s="627" t="s">
        <v>1778</v>
      </c>
      <c r="M62" s="627" t="s">
        <v>1779</v>
      </c>
      <c r="N62" s="86"/>
      <c r="O62" s="5"/>
    </row>
    <row r="63" spans="1:15" s="93" customFormat="1" ht="58.9" customHeight="1" thickBot="1" x14ac:dyDescent="0.3">
      <c r="A63" s="83"/>
      <c r="B63" s="22" t="s">
        <v>254</v>
      </c>
      <c r="C63" s="84"/>
      <c r="D63" s="76" t="s">
        <v>255</v>
      </c>
      <c r="E63" s="77"/>
      <c r="F63" s="38" t="s">
        <v>35</v>
      </c>
      <c r="G63" s="38" t="s">
        <v>70</v>
      </c>
      <c r="H63" s="38" t="s">
        <v>256</v>
      </c>
      <c r="I63" s="39" t="s">
        <v>257</v>
      </c>
      <c r="J63" s="622" t="s">
        <v>1709</v>
      </c>
      <c r="K63" s="627" t="s">
        <v>1780</v>
      </c>
      <c r="L63" s="627" t="s">
        <v>1781</v>
      </c>
      <c r="M63" s="627" t="s">
        <v>1782</v>
      </c>
      <c r="N63" s="86"/>
      <c r="O63" s="92"/>
    </row>
    <row r="64" spans="1:15" s="7" customFormat="1" ht="409.6" thickBot="1" x14ac:dyDescent="0.3">
      <c r="A64" s="94"/>
      <c r="B64" s="22" t="s">
        <v>259</v>
      </c>
      <c r="C64" s="84"/>
      <c r="D64" s="76" t="s">
        <v>260</v>
      </c>
      <c r="E64" s="77"/>
      <c r="F64" s="38" t="s">
        <v>35</v>
      </c>
      <c r="G64" s="38" t="s">
        <v>70</v>
      </c>
      <c r="H64" s="38" t="s">
        <v>261</v>
      </c>
      <c r="I64" s="39" t="s">
        <v>262</v>
      </c>
      <c r="J64" s="622" t="s">
        <v>1709</v>
      </c>
      <c r="K64" s="628" t="s">
        <v>1783</v>
      </c>
      <c r="L64" s="627" t="s">
        <v>1784</v>
      </c>
      <c r="M64" s="625" t="s">
        <v>1785</v>
      </c>
      <c r="N64" s="86"/>
      <c r="O64" s="5"/>
    </row>
    <row r="65" spans="1:15" s="7" customFormat="1" ht="86.25" customHeight="1" thickBot="1" x14ac:dyDescent="0.3">
      <c r="A65" s="94"/>
      <c r="B65" s="22" t="s">
        <v>265</v>
      </c>
      <c r="C65" s="96"/>
      <c r="D65" s="97" t="s">
        <v>266</v>
      </c>
      <c r="E65" s="98"/>
      <c r="F65" s="57" t="s">
        <v>35</v>
      </c>
      <c r="G65" s="57" t="s">
        <v>70</v>
      </c>
      <c r="H65" s="57" t="s">
        <v>267</v>
      </c>
      <c r="I65" s="58" t="s">
        <v>268</v>
      </c>
      <c r="J65" s="622" t="s">
        <v>22</v>
      </c>
      <c r="K65" s="627" t="s">
        <v>294</v>
      </c>
      <c r="L65" s="627" t="s">
        <v>294</v>
      </c>
      <c r="M65" s="627" t="s">
        <v>294</v>
      </c>
      <c r="N65" s="187"/>
      <c r="O65" s="5"/>
    </row>
    <row r="66" spans="1:15" s="7" customFormat="1" ht="57" thickBot="1" x14ac:dyDescent="0.2">
      <c r="A66" s="8"/>
      <c r="B66" s="22">
        <v>600</v>
      </c>
      <c r="C66" s="74"/>
      <c r="D66" s="615"/>
      <c r="E66" s="67" t="s">
        <v>269</v>
      </c>
      <c r="F66" s="67" t="s">
        <v>35</v>
      </c>
      <c r="G66" s="67" t="s">
        <v>19</v>
      </c>
      <c r="H66" s="156" t="s">
        <v>270</v>
      </c>
      <c r="I66" s="101" t="s">
        <v>271</v>
      </c>
      <c r="J66" s="37" t="s">
        <v>22</v>
      </c>
      <c r="K66" s="627" t="s">
        <v>294</v>
      </c>
      <c r="L66" s="627" t="s">
        <v>294</v>
      </c>
      <c r="M66" s="627"/>
      <c r="N66" s="133"/>
      <c r="O66" s="5"/>
    </row>
    <row r="67" spans="1:15" s="7" customFormat="1" ht="90.6" customHeight="1" thickBot="1" x14ac:dyDescent="0.2">
      <c r="A67" s="8"/>
      <c r="B67" s="22">
        <v>610</v>
      </c>
      <c r="C67" s="74"/>
      <c r="D67" s="615"/>
      <c r="E67" s="67" t="s">
        <v>272</v>
      </c>
      <c r="F67" s="67" t="s">
        <v>35</v>
      </c>
      <c r="G67" s="67" t="s">
        <v>19</v>
      </c>
      <c r="H67" s="156" t="s">
        <v>270</v>
      </c>
      <c r="I67" s="101" t="s">
        <v>273</v>
      </c>
      <c r="J67" s="37" t="s">
        <v>22</v>
      </c>
      <c r="K67" s="627" t="s">
        <v>294</v>
      </c>
      <c r="L67" s="627" t="s">
        <v>294</v>
      </c>
      <c r="M67" s="627"/>
      <c r="N67" s="133"/>
      <c r="O67" s="5"/>
    </row>
    <row r="68" spans="1:15" s="7" customFormat="1" ht="38.450000000000003" customHeight="1" thickBot="1" x14ac:dyDescent="0.2">
      <c r="A68" s="8"/>
      <c r="B68" s="22">
        <v>620</v>
      </c>
      <c r="C68" s="74"/>
      <c r="D68" s="615"/>
      <c r="E68" s="67" t="s">
        <v>275</v>
      </c>
      <c r="F68" s="67" t="s">
        <v>35</v>
      </c>
      <c r="G68" s="67" t="s">
        <v>19</v>
      </c>
      <c r="H68" s="156" t="s">
        <v>276</v>
      </c>
      <c r="I68" s="101" t="s">
        <v>277</v>
      </c>
      <c r="J68" s="37" t="s">
        <v>22</v>
      </c>
      <c r="K68" s="627" t="s">
        <v>294</v>
      </c>
      <c r="L68" s="627" t="s">
        <v>294</v>
      </c>
      <c r="M68" s="627"/>
      <c r="N68" s="133"/>
      <c r="O68" s="5"/>
    </row>
    <row r="69" spans="1:15" s="7" customFormat="1" ht="81" customHeight="1" thickBot="1" x14ac:dyDescent="0.2">
      <c r="A69" s="8"/>
      <c r="B69" s="22">
        <v>630</v>
      </c>
      <c r="C69" s="74"/>
      <c r="D69" s="615"/>
      <c r="E69" s="67" t="s">
        <v>24</v>
      </c>
      <c r="F69" s="67" t="s">
        <v>35</v>
      </c>
      <c r="G69" s="67" t="s">
        <v>19</v>
      </c>
      <c r="H69" s="156" t="s">
        <v>276</v>
      </c>
      <c r="I69" s="101" t="s">
        <v>278</v>
      </c>
      <c r="J69" s="37" t="s">
        <v>22</v>
      </c>
      <c r="K69" s="627" t="s">
        <v>294</v>
      </c>
      <c r="L69" s="627" t="s">
        <v>294</v>
      </c>
      <c r="M69" s="627"/>
      <c r="N69" s="133"/>
      <c r="O69" s="5"/>
    </row>
    <row r="70" spans="1:15" s="7" customFormat="1" ht="56.25" x14ac:dyDescent="0.25">
      <c r="A70" s="8"/>
      <c r="B70" s="22">
        <v>640</v>
      </c>
      <c r="C70" s="74"/>
      <c r="D70" s="615"/>
      <c r="E70" s="67" t="s">
        <v>279</v>
      </c>
      <c r="F70" s="67" t="s">
        <v>35</v>
      </c>
      <c r="G70" s="67" t="s">
        <v>19</v>
      </c>
      <c r="H70" s="157" t="s">
        <v>280</v>
      </c>
      <c r="I70" s="158" t="s">
        <v>281</v>
      </c>
      <c r="J70" s="37" t="s">
        <v>22</v>
      </c>
      <c r="K70" s="627" t="s">
        <v>294</v>
      </c>
      <c r="L70" s="627" t="s">
        <v>294</v>
      </c>
      <c r="M70" s="627"/>
      <c r="N70" s="133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1"/>
      <c r="L71" s="11"/>
      <c r="M71" s="11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4"/>
      <c r="L75" s="4"/>
      <c r="M75" s="4"/>
      <c r="N75" s="5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4"/>
      <c r="L76" s="4"/>
      <c r="M76" s="4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4"/>
      <c r="L77" s="4"/>
      <c r="M77" s="4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4"/>
      <c r="L78" s="4"/>
      <c r="M78" s="4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4"/>
      <c r="L79" s="4"/>
      <c r="M79" s="4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4"/>
      <c r="L80" s="4"/>
      <c r="M80" s="4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4"/>
      <c r="L81" s="4"/>
      <c r="M81" s="4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4"/>
      <c r="L82" s="4"/>
      <c r="M82" s="4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4"/>
      <c r="L83" s="4"/>
      <c r="M83" s="4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4"/>
      <c r="L84" s="4"/>
      <c r="M84" s="4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4"/>
      <c r="L85" s="4"/>
      <c r="M85" s="4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4"/>
      <c r="L86" s="4"/>
      <c r="M86" s="4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4"/>
      <c r="L87" s="4"/>
      <c r="M87" s="4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4"/>
      <c r="L88" s="4"/>
      <c r="M88" s="4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4"/>
      <c r="L89" s="4"/>
      <c r="M89" s="4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4"/>
      <c r="L90" s="4"/>
      <c r="M90" s="4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4"/>
      <c r="L91" s="4"/>
      <c r="M91" s="4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4"/>
      <c r="L92" s="4"/>
      <c r="M92" s="4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4"/>
      <c r="L93" s="4"/>
      <c r="M93" s="4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4"/>
      <c r="L94" s="4"/>
      <c r="M94" s="4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4"/>
      <c r="L95" s="4"/>
      <c r="M95" s="4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4"/>
      <c r="L96" s="4"/>
      <c r="M96" s="4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4"/>
      <c r="L97" s="4"/>
      <c r="M97" s="4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4"/>
      <c r="L98" s="4"/>
      <c r="M98" s="4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4"/>
      <c r="L99" s="4"/>
      <c r="M99" s="4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4"/>
      <c r="L100" s="4"/>
      <c r="M100" s="4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4"/>
      <c r="L101" s="4"/>
      <c r="M101" s="4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4"/>
      <c r="L102" s="4"/>
      <c r="M102" s="4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4"/>
      <c r="L103" s="4"/>
      <c r="M103" s="4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4"/>
      <c r="L104" s="4"/>
      <c r="M104" s="4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4"/>
      <c r="L105" s="4"/>
      <c r="M105" s="4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4"/>
      <c r="L106" s="4"/>
      <c r="M106" s="4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4"/>
      <c r="L107" s="4"/>
      <c r="M107" s="4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4"/>
      <c r="L108" s="4"/>
      <c r="M108" s="4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4"/>
      <c r="L109" s="4"/>
      <c r="M109" s="4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4"/>
      <c r="L110" s="4"/>
      <c r="M110" s="4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4"/>
      <c r="L111" s="4"/>
      <c r="M111" s="4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4"/>
      <c r="L112" s="4"/>
      <c r="M112" s="4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4"/>
      <c r="L113" s="4"/>
      <c r="M113" s="4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4"/>
      <c r="L114" s="4"/>
      <c r="M114" s="4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4"/>
      <c r="L115" s="4"/>
      <c r="M115" s="4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4"/>
      <c r="L116" s="4"/>
      <c r="M116" s="4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4"/>
      <c r="L117" s="4"/>
      <c r="M117" s="4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4"/>
      <c r="L118" s="4"/>
      <c r="M118" s="4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4"/>
      <c r="L119" s="4"/>
      <c r="M119" s="4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4"/>
      <c r="L120" s="4"/>
      <c r="M120" s="4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4"/>
      <c r="L121" s="4"/>
      <c r="M121" s="4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4"/>
      <c r="L122" s="4"/>
      <c r="M122" s="4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4"/>
      <c r="L123" s="4"/>
      <c r="M123" s="4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4"/>
      <c r="L124" s="4"/>
      <c r="M124" s="4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4"/>
      <c r="L125" s="4"/>
      <c r="M125" s="4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4"/>
      <c r="L126" s="4"/>
      <c r="M126" s="4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4"/>
      <c r="L127" s="4"/>
      <c r="M127" s="4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4"/>
      <c r="L128" s="4"/>
      <c r="M128" s="4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4"/>
      <c r="L129" s="4"/>
      <c r="M129" s="4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4"/>
      <c r="L130" s="4"/>
      <c r="M130" s="4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4"/>
      <c r="L131" s="4"/>
      <c r="M131" s="4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4"/>
      <c r="L132" s="4"/>
      <c r="M132" s="4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4"/>
      <c r="L133" s="4"/>
      <c r="M133" s="4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4"/>
      <c r="L134" s="4"/>
      <c r="M134" s="4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4"/>
      <c r="L135" s="4"/>
      <c r="M135" s="4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4"/>
      <c r="L136" s="4"/>
      <c r="M136" s="4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4"/>
      <c r="L137" s="4"/>
      <c r="M137" s="4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4"/>
      <c r="L138" s="4"/>
      <c r="M138" s="4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4"/>
      <c r="L139" s="4"/>
      <c r="M139" s="4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4"/>
      <c r="L140" s="4"/>
      <c r="M140" s="4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4"/>
      <c r="L141" s="4"/>
      <c r="M141" s="4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4"/>
      <c r="L142" s="4"/>
      <c r="M142" s="4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4"/>
      <c r="L143" s="4"/>
      <c r="M143" s="4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4"/>
      <c r="L144" s="4"/>
      <c r="M144" s="4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4"/>
      <c r="L145" s="4"/>
      <c r="M145" s="4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4"/>
      <c r="L146" s="4"/>
      <c r="M146" s="4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4"/>
      <c r="L147" s="4"/>
      <c r="M147" s="4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4"/>
      <c r="L148" s="4"/>
      <c r="M148" s="4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4"/>
      <c r="L149" s="4"/>
      <c r="M149" s="4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4"/>
      <c r="L150" s="4"/>
      <c r="M150" s="4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4"/>
      <c r="L151" s="4"/>
      <c r="M151" s="4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4"/>
      <c r="L152" s="4"/>
      <c r="M152" s="4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4"/>
      <c r="L153" s="4"/>
      <c r="M153" s="4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4"/>
      <c r="L154" s="4"/>
      <c r="M154" s="4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4"/>
      <c r="L155" s="4"/>
      <c r="M155" s="4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4"/>
      <c r="L156" s="4"/>
      <c r="M156" s="4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4"/>
      <c r="L157" s="4"/>
      <c r="M157" s="4"/>
      <c r="N157" s="5"/>
      <c r="O157" s="5"/>
    </row>
    <row r="158" spans="1:15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x14ac:dyDescent="0.25"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IxOOpvKLFu2GjQxp02rMWVUDTfMVlmorCReaWVrmvGtvq1/3iG2KQ/fQbgPIfeIgtdGlMo2tPBGBtx56HQoB7Q==" saltValue="1E2mfMaXo1PGijSQWiXFcQ==" spinCount="100000" sheet="1" objects="1" scenarios="1"/>
  <autoFilter ref="C5:N5"/>
  <mergeCells count="19">
    <mergeCell ref="A37:A47"/>
    <mergeCell ref="K41:K47"/>
    <mergeCell ref="L41:L47"/>
    <mergeCell ref="M41:M47"/>
    <mergeCell ref="B2:N2"/>
    <mergeCell ref="B3:N3"/>
    <mergeCell ref="C6:I6"/>
    <mergeCell ref="J6:M6"/>
    <mergeCell ref="J19:J20"/>
    <mergeCell ref="K19:K20"/>
    <mergeCell ref="L19:L20"/>
    <mergeCell ref="M19:M20"/>
    <mergeCell ref="C72:N72"/>
    <mergeCell ref="C73:N73"/>
    <mergeCell ref="C74:N74"/>
    <mergeCell ref="J25:J26"/>
    <mergeCell ref="K25:K26"/>
    <mergeCell ref="L25:L26"/>
    <mergeCell ref="M25:M26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37" fitToHeight="2" orientation="portrait" r:id="rId1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O1227"/>
  <sheetViews>
    <sheetView showGridLines="0" zoomScaleNormal="100" zoomScaleSheetLayoutView="80" workbookViewId="0">
      <selection activeCell="K7" sqref="K7"/>
    </sheetView>
  </sheetViews>
  <sheetFormatPr defaultColWidth="9.140625" defaultRowHeight="15.75" x14ac:dyDescent="0.25"/>
  <cols>
    <col min="1" max="1" width="8.5703125" style="1" customWidth="1"/>
    <col min="2" max="2" width="16" style="1" customWidth="1"/>
    <col min="3" max="3" width="17.28515625" style="111" customWidth="1"/>
    <col min="4" max="4" width="19.28515625" style="112" bestFit="1" customWidth="1"/>
    <col min="5" max="5" width="16.42578125" style="112" bestFit="1" customWidth="1"/>
    <col min="6" max="6" width="40" style="112" hidden="1" customWidth="1"/>
    <col min="7" max="7" width="28.85546875" style="112" hidden="1" customWidth="1"/>
    <col min="8" max="8" width="34.28515625" style="111" customWidth="1"/>
    <col min="9" max="9" width="65.42578125" style="113" customWidth="1"/>
    <col min="10" max="10" width="15.7109375" style="4" customWidth="1"/>
    <col min="11" max="11" width="29.85546875" style="5" customWidth="1"/>
    <col min="12" max="12" width="16.28515625" style="5" customWidth="1"/>
    <col min="13" max="14" width="17.8554687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57" t="s">
        <v>1647</v>
      </c>
      <c r="C3" s="858"/>
      <c r="D3" s="858"/>
      <c r="E3" s="858"/>
      <c r="F3" s="858"/>
      <c r="G3" s="858"/>
      <c r="H3" s="858"/>
      <c r="I3" s="858"/>
      <c r="J3" s="858"/>
      <c r="K3" s="858"/>
      <c r="L3" s="858"/>
      <c r="M3" s="858"/>
      <c r="N3" s="859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7" t="s">
        <v>1648</v>
      </c>
      <c r="E5" s="17" t="s">
        <v>1649</v>
      </c>
      <c r="F5" s="17" t="s">
        <v>288</v>
      </c>
      <c r="G5" s="17" t="s">
        <v>6</v>
      </c>
      <c r="H5" s="18" t="s">
        <v>7</v>
      </c>
      <c r="I5" s="18" t="s">
        <v>8</v>
      </c>
      <c r="J5" s="17" t="s">
        <v>1650</v>
      </c>
      <c r="K5" s="17" t="s">
        <v>1651</v>
      </c>
      <c r="L5" s="17" t="s">
        <v>1652</v>
      </c>
      <c r="M5" s="17" t="s">
        <v>678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60" t="s">
        <v>15</v>
      </c>
      <c r="D6" s="861"/>
      <c r="E6" s="861"/>
      <c r="F6" s="861"/>
      <c r="G6" s="861"/>
      <c r="H6" s="861"/>
      <c r="I6" s="862"/>
      <c r="J6" s="863" t="s">
        <v>1653</v>
      </c>
      <c r="K6" s="818"/>
      <c r="L6" s="818"/>
      <c r="M6" s="818"/>
      <c r="N6" s="164"/>
      <c r="O6" s="24"/>
    </row>
    <row r="7" spans="1:15" s="36" customFormat="1" ht="110.25" customHeight="1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190" t="s">
        <v>22</v>
      </c>
      <c r="K7" s="33"/>
      <c r="L7" s="33"/>
      <c r="M7" s="33"/>
      <c r="N7" s="34"/>
      <c r="O7" s="35"/>
    </row>
    <row r="8" spans="1:15" s="36" customFormat="1" ht="50.25" customHeight="1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227" t="s">
        <v>38</v>
      </c>
      <c r="K8" s="241" t="s">
        <v>1654</v>
      </c>
      <c r="L8" s="228" t="s">
        <v>1655</v>
      </c>
      <c r="M8" s="147" t="s">
        <v>22</v>
      </c>
      <c r="N8" s="42"/>
      <c r="O8" s="35"/>
    </row>
    <row r="9" spans="1:15" s="36" customFormat="1" ht="61.5" customHeight="1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227" t="s">
        <v>38</v>
      </c>
      <c r="K9" s="241" t="s">
        <v>1654</v>
      </c>
      <c r="L9" s="228" t="s">
        <v>1655</v>
      </c>
      <c r="M9" s="147" t="s">
        <v>22</v>
      </c>
      <c r="N9" s="42"/>
      <c r="O9" s="35"/>
    </row>
    <row r="10" spans="1:15" s="36" customFormat="1" ht="63.75" customHeight="1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39" t="s">
        <v>1656</v>
      </c>
      <c r="J10" s="227" t="s">
        <v>38</v>
      </c>
      <c r="K10" s="241" t="s">
        <v>1657</v>
      </c>
      <c r="L10" s="228" t="s">
        <v>1658</v>
      </c>
      <c r="M10" s="147" t="s">
        <v>22</v>
      </c>
      <c r="N10" s="42"/>
      <c r="O10" s="35"/>
    </row>
    <row r="11" spans="1:15" s="36" customFormat="1" ht="51.75" customHeight="1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147" t="s">
        <v>22</v>
      </c>
      <c r="K11" s="130"/>
      <c r="L11" s="130"/>
      <c r="M11" s="147"/>
      <c r="N11" s="42"/>
      <c r="O11" s="35"/>
    </row>
    <row r="12" spans="1:15" s="36" customFormat="1" ht="63" customHeight="1" thickBot="1" x14ac:dyDescent="0.3">
      <c r="A12" s="26"/>
      <c r="B12" s="22" t="s">
        <v>42</v>
      </c>
      <c r="C12" s="37" t="s">
        <v>43</v>
      </c>
      <c r="D12" s="615"/>
      <c r="E12" s="615"/>
      <c r="F12" s="38" t="s">
        <v>18</v>
      </c>
      <c r="G12" s="38" t="s">
        <v>44</v>
      </c>
      <c r="H12" s="38" t="s">
        <v>45</v>
      </c>
      <c r="I12" s="39" t="s">
        <v>46</v>
      </c>
      <c r="J12" s="227" t="s">
        <v>38</v>
      </c>
      <c r="K12" s="241" t="s">
        <v>1659</v>
      </c>
      <c r="L12" s="228" t="s">
        <v>1660</v>
      </c>
      <c r="M12" s="227" t="s">
        <v>22</v>
      </c>
      <c r="N12" s="42"/>
      <c r="O12" s="35"/>
    </row>
    <row r="13" spans="1:15" s="36" customFormat="1" ht="72" customHeight="1" thickBot="1" x14ac:dyDescent="0.3">
      <c r="A13" s="26"/>
      <c r="B13" s="22" t="s">
        <v>50</v>
      </c>
      <c r="C13" s="37" t="s">
        <v>51</v>
      </c>
      <c r="D13" s="615"/>
      <c r="E13" s="615"/>
      <c r="F13" s="38" t="s">
        <v>18</v>
      </c>
      <c r="G13" s="38" t="s">
        <v>44</v>
      </c>
      <c r="H13" s="38" t="s">
        <v>52</v>
      </c>
      <c r="I13" s="39" t="s">
        <v>53</v>
      </c>
      <c r="J13" s="147" t="s">
        <v>22</v>
      </c>
      <c r="K13" s="130"/>
      <c r="L13" s="130"/>
      <c r="M13" s="147"/>
      <c r="N13" s="42"/>
      <c r="O13" s="35"/>
    </row>
    <row r="14" spans="1:15" s="36" customFormat="1" ht="28.5" customHeight="1" x14ac:dyDescent="0.25">
      <c r="A14" s="26"/>
      <c r="B14" s="838" t="s">
        <v>54</v>
      </c>
      <c r="C14" s="865" t="s">
        <v>55</v>
      </c>
      <c r="D14" s="868"/>
      <c r="E14" s="868"/>
      <c r="F14" s="38" t="s">
        <v>35</v>
      </c>
      <c r="G14" s="38" t="s">
        <v>19</v>
      </c>
      <c r="H14" s="848" t="s">
        <v>56</v>
      </c>
      <c r="I14" s="846" t="s">
        <v>57</v>
      </c>
      <c r="J14" s="850" t="s">
        <v>38</v>
      </c>
      <c r="K14" s="241" t="s">
        <v>1657</v>
      </c>
      <c r="L14" s="874" t="s">
        <v>1661</v>
      </c>
      <c r="M14" s="850" t="s">
        <v>22</v>
      </c>
      <c r="N14" s="871"/>
      <c r="O14" s="35"/>
    </row>
    <row r="15" spans="1:15" s="36" customFormat="1" ht="28.5" x14ac:dyDescent="0.25">
      <c r="A15" s="26"/>
      <c r="B15" s="864"/>
      <c r="C15" s="866"/>
      <c r="D15" s="868"/>
      <c r="E15" s="868"/>
      <c r="F15" s="38"/>
      <c r="G15" s="38"/>
      <c r="H15" s="869"/>
      <c r="I15" s="870"/>
      <c r="J15" s="851"/>
      <c r="K15" s="241" t="s">
        <v>1659</v>
      </c>
      <c r="L15" s="875"/>
      <c r="M15" s="851"/>
      <c r="N15" s="872"/>
      <c r="O15" s="35"/>
    </row>
    <row r="16" spans="1:15" s="36" customFormat="1" ht="29.25" thickBot="1" x14ac:dyDescent="0.3">
      <c r="A16" s="26"/>
      <c r="B16" s="839"/>
      <c r="C16" s="867"/>
      <c r="D16" s="868"/>
      <c r="E16" s="868"/>
      <c r="F16" s="38"/>
      <c r="G16" s="38"/>
      <c r="H16" s="849"/>
      <c r="I16" s="847"/>
      <c r="J16" s="852"/>
      <c r="K16" s="342" t="s">
        <v>1662</v>
      </c>
      <c r="L16" s="876"/>
      <c r="M16" s="852"/>
      <c r="N16" s="873"/>
      <c r="O16" s="35"/>
    </row>
    <row r="17" spans="1:15" s="7" customFormat="1" ht="64.5" customHeight="1" thickBot="1" x14ac:dyDescent="0.3">
      <c r="A17" s="53"/>
      <c r="B17" s="22" t="s">
        <v>60</v>
      </c>
      <c r="C17" s="43" t="s">
        <v>61</v>
      </c>
      <c r="D17" s="615"/>
      <c r="E17" s="615"/>
      <c r="F17" s="38" t="s">
        <v>18</v>
      </c>
      <c r="G17" s="38" t="s">
        <v>44</v>
      </c>
      <c r="H17" s="38" t="s">
        <v>62</v>
      </c>
      <c r="I17" s="39" t="s">
        <v>63</v>
      </c>
      <c r="J17" s="223" t="s">
        <v>22</v>
      </c>
      <c r="K17" s="226"/>
      <c r="L17" s="226"/>
      <c r="M17" s="223"/>
      <c r="N17" s="42"/>
      <c r="O17" s="5"/>
    </row>
    <row r="18" spans="1:15" s="7" customFormat="1" ht="68.25" customHeight="1" x14ac:dyDescent="0.25">
      <c r="A18" s="53"/>
      <c r="B18" s="838" t="s">
        <v>64</v>
      </c>
      <c r="C18" s="853" t="s">
        <v>65</v>
      </c>
      <c r="D18" s="855"/>
      <c r="E18" s="855"/>
      <c r="F18" s="38" t="s">
        <v>18</v>
      </c>
      <c r="G18" s="38" t="s">
        <v>44</v>
      </c>
      <c r="H18" s="848" t="s">
        <v>66</v>
      </c>
      <c r="I18" s="846" t="s">
        <v>67</v>
      </c>
      <c r="J18" s="834" t="s">
        <v>38</v>
      </c>
      <c r="K18" s="241" t="s">
        <v>1663</v>
      </c>
      <c r="L18" s="836" t="s">
        <v>1664</v>
      </c>
      <c r="M18" s="223" t="s">
        <v>22</v>
      </c>
      <c r="N18" s="42"/>
      <c r="O18" s="5"/>
    </row>
    <row r="19" spans="1:15" s="7" customFormat="1" ht="29.25" thickBot="1" x14ac:dyDescent="0.3">
      <c r="A19" s="53"/>
      <c r="B19" s="839"/>
      <c r="C19" s="854"/>
      <c r="D19" s="856"/>
      <c r="E19" s="856"/>
      <c r="F19" s="38"/>
      <c r="G19" s="38"/>
      <c r="H19" s="849"/>
      <c r="I19" s="847"/>
      <c r="J19" s="835"/>
      <c r="K19" s="617" t="s">
        <v>1665</v>
      </c>
      <c r="L19" s="837"/>
      <c r="M19" s="223" t="s">
        <v>38</v>
      </c>
      <c r="N19" s="42"/>
      <c r="O19" s="5"/>
    </row>
    <row r="20" spans="1:15" s="36" customFormat="1" ht="37.5" customHeight="1" thickBot="1" x14ac:dyDescent="0.3">
      <c r="A20" s="53"/>
      <c r="B20" s="22" t="s">
        <v>68</v>
      </c>
      <c r="C20" s="43" t="s">
        <v>69</v>
      </c>
      <c r="D20" s="615"/>
      <c r="E20" s="615"/>
      <c r="F20" s="38" t="s">
        <v>18</v>
      </c>
      <c r="G20" s="38" t="s">
        <v>70</v>
      </c>
      <c r="H20" s="38" t="s">
        <v>71</v>
      </c>
      <c r="I20" s="39" t="s">
        <v>72</v>
      </c>
      <c r="J20" s="227" t="s">
        <v>38</v>
      </c>
      <c r="K20" s="618" t="s">
        <v>1663</v>
      </c>
      <c r="L20" s="228" t="s">
        <v>1666</v>
      </c>
      <c r="M20" s="227" t="s">
        <v>22</v>
      </c>
      <c r="N20" s="42"/>
      <c r="O20" s="35"/>
    </row>
    <row r="21" spans="1:15" s="7" customFormat="1" ht="45.75" thickBot="1" x14ac:dyDescent="0.3">
      <c r="A21" s="26"/>
      <c r="B21" s="22" t="s">
        <v>73</v>
      </c>
      <c r="C21" s="43" t="s">
        <v>74</v>
      </c>
      <c r="D21" s="615"/>
      <c r="E21" s="615"/>
      <c r="F21" s="38" t="s">
        <v>18</v>
      </c>
      <c r="G21" s="38" t="s">
        <v>70</v>
      </c>
      <c r="H21" s="38" t="s">
        <v>75</v>
      </c>
      <c r="I21" s="39" t="s">
        <v>76</v>
      </c>
      <c r="J21" s="227" t="s">
        <v>38</v>
      </c>
      <c r="K21" s="619" t="s">
        <v>1663</v>
      </c>
      <c r="L21" s="228" t="s">
        <v>1667</v>
      </c>
      <c r="M21" s="227" t="s">
        <v>22</v>
      </c>
      <c r="N21" s="42"/>
      <c r="O21" s="5"/>
    </row>
    <row r="22" spans="1:15" s="7" customFormat="1" ht="45.75" thickBot="1" x14ac:dyDescent="0.3">
      <c r="A22" s="53"/>
      <c r="B22" s="22" t="s">
        <v>77</v>
      </c>
      <c r="C22" s="43" t="s">
        <v>78</v>
      </c>
      <c r="D22" s="615"/>
      <c r="E22" s="615"/>
      <c r="F22" s="38" t="s">
        <v>79</v>
      </c>
      <c r="G22" s="38" t="s">
        <v>19</v>
      </c>
      <c r="H22" s="38" t="s">
        <v>56</v>
      </c>
      <c r="I22" s="39" t="s">
        <v>80</v>
      </c>
      <c r="J22" s="224" t="s">
        <v>22</v>
      </c>
      <c r="K22" s="226"/>
      <c r="L22" s="226"/>
      <c r="M22" s="223"/>
      <c r="N22" s="42"/>
      <c r="O22" s="5"/>
    </row>
    <row r="23" spans="1:15" s="7" customFormat="1" ht="51" customHeight="1" thickBot="1" x14ac:dyDescent="0.3">
      <c r="A23" s="26"/>
      <c r="B23" s="22" t="s">
        <v>82</v>
      </c>
      <c r="C23" s="43" t="s">
        <v>83</v>
      </c>
      <c r="D23" s="615"/>
      <c r="E23" s="615"/>
      <c r="F23" s="38" t="s">
        <v>18</v>
      </c>
      <c r="G23" s="38" t="s">
        <v>19</v>
      </c>
      <c r="H23" s="38" t="s">
        <v>56</v>
      </c>
      <c r="I23" s="39" t="s">
        <v>84</v>
      </c>
      <c r="J23" s="223" t="s">
        <v>22</v>
      </c>
      <c r="K23" s="226"/>
      <c r="L23" s="226"/>
      <c r="M23" s="223"/>
      <c r="N23" s="42"/>
      <c r="O23" s="5"/>
    </row>
    <row r="24" spans="1:15" s="7" customFormat="1" ht="54.75" customHeight="1" thickBot="1" x14ac:dyDescent="0.3">
      <c r="A24" s="54"/>
      <c r="B24" s="22" t="s">
        <v>86</v>
      </c>
      <c r="C24" s="55" t="s">
        <v>87</v>
      </c>
      <c r="D24" s="56"/>
      <c r="E24" s="56"/>
      <c r="F24" s="57" t="s">
        <v>18</v>
      </c>
      <c r="G24" s="57" t="s">
        <v>70</v>
      </c>
      <c r="H24" s="57" t="s">
        <v>88</v>
      </c>
      <c r="I24" s="58" t="s">
        <v>89</v>
      </c>
      <c r="J24" s="227" t="s">
        <v>38</v>
      </c>
      <c r="K24" s="241" t="s">
        <v>1668</v>
      </c>
      <c r="L24" s="228" t="s">
        <v>1669</v>
      </c>
      <c r="M24" s="227" t="s">
        <v>22</v>
      </c>
      <c r="N24" s="61"/>
      <c r="O24" s="5"/>
    </row>
    <row r="25" spans="1:15" s="7" customFormat="1" ht="84.75" customHeight="1" thickBot="1" x14ac:dyDescent="0.3">
      <c r="A25" s="26"/>
      <c r="B25" s="22" t="s">
        <v>90</v>
      </c>
      <c r="C25" s="62"/>
      <c r="D25" s="29" t="s">
        <v>91</v>
      </c>
      <c r="E25" s="28"/>
      <c r="F25" s="29" t="s">
        <v>92</v>
      </c>
      <c r="G25" s="29" t="s">
        <v>70</v>
      </c>
      <c r="H25" s="29" t="s">
        <v>93</v>
      </c>
      <c r="I25" s="30" t="s">
        <v>94</v>
      </c>
      <c r="J25" s="223" t="s">
        <v>22</v>
      </c>
      <c r="K25" s="226"/>
      <c r="L25" s="226"/>
      <c r="M25" s="223"/>
      <c r="N25" s="34"/>
      <c r="O25" s="5"/>
    </row>
    <row r="26" spans="1:15" s="7" customFormat="1" ht="60" customHeight="1" thickBot="1" x14ac:dyDescent="0.3">
      <c r="A26" s="26"/>
      <c r="B26" s="22" t="s">
        <v>95</v>
      </c>
      <c r="C26" s="65"/>
      <c r="D26" s="38" t="s">
        <v>96</v>
      </c>
      <c r="E26" s="615"/>
      <c r="F26" s="38" t="s">
        <v>35</v>
      </c>
      <c r="G26" s="38" t="s">
        <v>44</v>
      </c>
      <c r="H26" s="38" t="s">
        <v>97</v>
      </c>
      <c r="I26" s="39" t="s">
        <v>98</v>
      </c>
      <c r="J26" s="227" t="s">
        <v>38</v>
      </c>
      <c r="K26" s="617" t="s">
        <v>1665</v>
      </c>
      <c r="L26" s="228" t="s">
        <v>1670</v>
      </c>
      <c r="M26" s="227" t="s">
        <v>38</v>
      </c>
      <c r="N26" s="42"/>
      <c r="O26" s="5"/>
    </row>
    <row r="27" spans="1:15" s="7" customFormat="1" ht="61.5" customHeight="1" thickBot="1" x14ac:dyDescent="0.3">
      <c r="A27" s="66"/>
      <c r="B27" s="22" t="s">
        <v>99</v>
      </c>
      <c r="C27" s="65"/>
      <c r="D27" s="38" t="s">
        <v>100</v>
      </c>
      <c r="E27" s="615"/>
      <c r="F27" s="38"/>
      <c r="G27" s="38"/>
      <c r="H27" s="38" t="s">
        <v>101</v>
      </c>
      <c r="I27" s="39" t="s">
        <v>308</v>
      </c>
      <c r="J27" s="223" t="s">
        <v>22</v>
      </c>
      <c r="K27" s="226"/>
      <c r="L27" s="226"/>
      <c r="M27" s="223"/>
      <c r="N27" s="42"/>
      <c r="O27" s="5"/>
    </row>
    <row r="28" spans="1:15" s="7" customFormat="1" ht="192" thickBot="1" x14ac:dyDescent="0.3">
      <c r="A28" s="26"/>
      <c r="B28" s="22" t="s">
        <v>105</v>
      </c>
      <c r="C28" s="69"/>
      <c r="D28" s="38" t="s">
        <v>106</v>
      </c>
      <c r="E28" s="615"/>
      <c r="F28" s="38" t="s">
        <v>35</v>
      </c>
      <c r="G28" s="38" t="s">
        <v>70</v>
      </c>
      <c r="H28" s="38" t="s">
        <v>107</v>
      </c>
      <c r="I28" s="39" t="s">
        <v>1671</v>
      </c>
      <c r="J28" s="620" t="s">
        <v>1672</v>
      </c>
      <c r="K28" s="621" t="s">
        <v>1665</v>
      </c>
      <c r="L28" s="620" t="s">
        <v>1673</v>
      </c>
      <c r="M28" s="620" t="s">
        <v>38</v>
      </c>
      <c r="N28" s="42"/>
      <c r="O28" s="5"/>
    </row>
    <row r="29" spans="1:15" s="7" customFormat="1" ht="68.25" thickBot="1" x14ac:dyDescent="0.3">
      <c r="A29" s="26"/>
      <c r="B29" s="22" t="s">
        <v>114</v>
      </c>
      <c r="C29" s="72"/>
      <c r="D29" s="38" t="s">
        <v>115</v>
      </c>
      <c r="E29" s="615"/>
      <c r="F29" s="38" t="s">
        <v>35</v>
      </c>
      <c r="G29" s="38" t="s">
        <v>44</v>
      </c>
      <c r="H29" s="38" t="s">
        <v>116</v>
      </c>
      <c r="I29" s="39" t="s">
        <v>117</v>
      </c>
      <c r="J29" s="223" t="s">
        <v>22</v>
      </c>
      <c r="K29" s="226"/>
      <c r="L29" s="226"/>
      <c r="M29" s="223"/>
      <c r="N29" s="42"/>
      <c r="O29" s="5"/>
    </row>
    <row r="30" spans="1:15" s="7" customFormat="1" ht="70.5" customHeight="1" thickBot="1" x14ac:dyDescent="0.3">
      <c r="A30" s="26"/>
      <c r="B30" s="22" t="s">
        <v>118</v>
      </c>
      <c r="C30" s="72"/>
      <c r="D30" s="38" t="s">
        <v>119</v>
      </c>
      <c r="E30" s="615"/>
      <c r="F30" s="38" t="s">
        <v>35</v>
      </c>
      <c r="G30" s="38" t="s">
        <v>19</v>
      </c>
      <c r="H30" s="38" t="s">
        <v>120</v>
      </c>
      <c r="I30" s="39" t="s">
        <v>121</v>
      </c>
      <c r="J30" s="223" t="s">
        <v>22</v>
      </c>
      <c r="K30" s="226"/>
      <c r="L30" s="226"/>
      <c r="M30" s="223"/>
      <c r="N30" s="42"/>
      <c r="O30" s="5"/>
    </row>
    <row r="31" spans="1:15" s="7" customFormat="1" ht="64.5" thickBot="1" x14ac:dyDescent="0.3">
      <c r="A31" s="26"/>
      <c r="B31" s="22" t="s">
        <v>122</v>
      </c>
      <c r="C31" s="72"/>
      <c r="D31" s="38" t="s">
        <v>123</v>
      </c>
      <c r="E31" s="615"/>
      <c r="F31" s="38" t="s">
        <v>35</v>
      </c>
      <c r="G31" s="38" t="s">
        <v>70</v>
      </c>
      <c r="H31" s="38" t="s">
        <v>124</v>
      </c>
      <c r="I31" s="39" t="s">
        <v>125</v>
      </c>
      <c r="J31" s="227" t="s">
        <v>38</v>
      </c>
      <c r="K31" s="617" t="s">
        <v>1665</v>
      </c>
      <c r="L31" s="228" t="s">
        <v>1674</v>
      </c>
      <c r="M31" s="227" t="s">
        <v>38</v>
      </c>
      <c r="N31" s="42"/>
      <c r="O31" s="5"/>
    </row>
    <row r="32" spans="1:15" s="7" customFormat="1" ht="100.5" customHeight="1" thickBot="1" x14ac:dyDescent="0.3">
      <c r="A32" s="26"/>
      <c r="B32" s="22" t="s">
        <v>126</v>
      </c>
      <c r="C32" s="72"/>
      <c r="D32" s="38" t="s">
        <v>127</v>
      </c>
      <c r="E32" s="615"/>
      <c r="F32" s="38"/>
      <c r="G32" s="38"/>
      <c r="H32" s="38" t="s">
        <v>128</v>
      </c>
      <c r="I32" s="39" t="s">
        <v>129</v>
      </c>
      <c r="J32" s="223" t="s">
        <v>22</v>
      </c>
      <c r="K32" s="226"/>
      <c r="L32" s="226"/>
      <c r="M32" s="223"/>
      <c r="N32" s="42"/>
      <c r="O32" s="5"/>
    </row>
    <row r="33" spans="1:15" s="7" customFormat="1" ht="141.75" customHeight="1" thickBot="1" x14ac:dyDescent="0.3">
      <c r="A33" s="26"/>
      <c r="B33" s="22" t="s">
        <v>130</v>
      </c>
      <c r="C33" s="74"/>
      <c r="D33" s="38" t="s">
        <v>131</v>
      </c>
      <c r="E33" s="615"/>
      <c r="F33" s="38" t="s">
        <v>35</v>
      </c>
      <c r="G33" s="38" t="s">
        <v>70</v>
      </c>
      <c r="H33" s="38" t="s">
        <v>132</v>
      </c>
      <c r="I33" s="39" t="s">
        <v>133</v>
      </c>
      <c r="J33" s="227" t="s">
        <v>22</v>
      </c>
      <c r="K33" s="226"/>
      <c r="L33" s="226"/>
      <c r="M33" s="223"/>
      <c r="N33" s="42"/>
      <c r="O33" s="5"/>
    </row>
    <row r="34" spans="1:15" s="7" customFormat="1" ht="51.75" customHeight="1" thickBot="1" x14ac:dyDescent="0.3">
      <c r="A34" s="26"/>
      <c r="B34" s="22" t="s">
        <v>134</v>
      </c>
      <c r="C34" s="74"/>
      <c r="D34" s="38" t="s">
        <v>135</v>
      </c>
      <c r="E34" s="615"/>
      <c r="F34" s="38" t="s">
        <v>35</v>
      </c>
      <c r="G34" s="38" t="s">
        <v>70</v>
      </c>
      <c r="H34" s="38" t="s">
        <v>136</v>
      </c>
      <c r="I34" s="39" t="s">
        <v>137</v>
      </c>
      <c r="J34" s="223">
        <v>90</v>
      </c>
      <c r="K34" s="226"/>
      <c r="L34" s="226"/>
      <c r="M34" s="223"/>
      <c r="N34" s="42"/>
      <c r="O34" s="5"/>
    </row>
    <row r="35" spans="1:15" s="7" customFormat="1" ht="40.5" customHeight="1" thickBot="1" x14ac:dyDescent="0.3">
      <c r="A35" s="26"/>
      <c r="B35" s="22" t="s">
        <v>138</v>
      </c>
      <c r="C35" s="74"/>
      <c r="D35" s="38" t="s">
        <v>139</v>
      </c>
      <c r="E35" s="615"/>
      <c r="F35" s="38" t="s">
        <v>35</v>
      </c>
      <c r="G35" s="38" t="s">
        <v>70</v>
      </c>
      <c r="H35" s="38" t="s">
        <v>140</v>
      </c>
      <c r="I35" s="39" t="s">
        <v>141</v>
      </c>
      <c r="J35" s="223" t="s">
        <v>22</v>
      </c>
      <c r="K35" s="226"/>
      <c r="L35" s="226"/>
      <c r="M35" s="223"/>
      <c r="N35" s="42"/>
      <c r="O35" s="5"/>
    </row>
    <row r="36" spans="1:15" s="7" customFormat="1" ht="30" customHeight="1" thickBot="1" x14ac:dyDescent="0.3">
      <c r="A36" s="26"/>
      <c r="B36" s="22" t="s">
        <v>142</v>
      </c>
      <c r="C36" s="74"/>
      <c r="D36" s="38" t="s">
        <v>143</v>
      </c>
      <c r="E36" s="615"/>
      <c r="F36" s="38" t="s">
        <v>35</v>
      </c>
      <c r="G36" s="38" t="s">
        <v>70</v>
      </c>
      <c r="H36" s="38" t="s">
        <v>140</v>
      </c>
      <c r="I36" s="39" t="s">
        <v>144</v>
      </c>
      <c r="J36" s="223" t="s">
        <v>22</v>
      </c>
      <c r="K36" s="226"/>
      <c r="L36" s="226"/>
      <c r="M36" s="223"/>
      <c r="N36" s="42"/>
      <c r="O36" s="5"/>
    </row>
    <row r="37" spans="1:15" s="7" customFormat="1" ht="66" customHeight="1" thickBot="1" x14ac:dyDescent="0.3">
      <c r="A37" s="79"/>
      <c r="B37" s="22" t="s">
        <v>145</v>
      </c>
      <c r="C37" s="75"/>
      <c r="D37" s="76" t="s">
        <v>146</v>
      </c>
      <c r="E37" s="77"/>
      <c r="F37" s="38" t="s">
        <v>35</v>
      </c>
      <c r="G37" s="38" t="s">
        <v>70</v>
      </c>
      <c r="H37" s="38" t="s">
        <v>147</v>
      </c>
      <c r="I37" s="39" t="s">
        <v>148</v>
      </c>
      <c r="J37" s="223" t="s">
        <v>22</v>
      </c>
      <c r="K37" s="226"/>
      <c r="L37" s="226"/>
      <c r="M37" s="223"/>
      <c r="N37" s="42"/>
      <c r="O37" s="5"/>
    </row>
    <row r="38" spans="1:15" s="7" customFormat="1" ht="26.25" thickBot="1" x14ac:dyDescent="0.3">
      <c r="A38" s="79"/>
      <c r="B38" s="22" t="s">
        <v>151</v>
      </c>
      <c r="C38" s="75"/>
      <c r="D38" s="76" t="s">
        <v>152</v>
      </c>
      <c r="E38" s="77"/>
      <c r="F38" s="38" t="s">
        <v>35</v>
      </c>
      <c r="G38" s="38" t="s">
        <v>35</v>
      </c>
      <c r="H38" s="38" t="s">
        <v>153</v>
      </c>
      <c r="I38" s="39" t="s">
        <v>1675</v>
      </c>
      <c r="J38" s="223" t="s">
        <v>22</v>
      </c>
      <c r="K38" s="226"/>
      <c r="L38" s="226"/>
      <c r="M38" s="223"/>
      <c r="N38" s="42"/>
      <c r="O38" s="5"/>
    </row>
    <row r="39" spans="1:15" s="7" customFormat="1" ht="64.5" thickBot="1" x14ac:dyDescent="0.3">
      <c r="A39" s="805"/>
      <c r="B39" s="22" t="s">
        <v>155</v>
      </c>
      <c r="C39" s="75"/>
      <c r="D39" s="76" t="s">
        <v>156</v>
      </c>
      <c r="E39" s="77"/>
      <c r="F39" s="38" t="s">
        <v>35</v>
      </c>
      <c r="G39" s="38" t="s">
        <v>35</v>
      </c>
      <c r="H39" s="38" t="s">
        <v>157</v>
      </c>
      <c r="I39" s="39" t="s">
        <v>158</v>
      </c>
      <c r="J39" s="227" t="s">
        <v>1676</v>
      </c>
      <c r="K39" s="617" t="s">
        <v>1665</v>
      </c>
      <c r="L39" s="228" t="s">
        <v>1677</v>
      </c>
      <c r="M39" s="227" t="s">
        <v>38</v>
      </c>
      <c r="N39" s="42"/>
      <c r="O39" s="5"/>
    </row>
    <row r="40" spans="1:15" s="7" customFormat="1" ht="38.25" customHeight="1" thickBot="1" x14ac:dyDescent="0.3">
      <c r="A40" s="805"/>
      <c r="B40" s="22" t="s">
        <v>160</v>
      </c>
      <c r="C40" s="75"/>
      <c r="D40" s="76" t="s">
        <v>161</v>
      </c>
      <c r="E40" s="77"/>
      <c r="F40" s="38" t="s">
        <v>35</v>
      </c>
      <c r="G40" s="38" t="s">
        <v>35</v>
      </c>
      <c r="H40" s="38" t="s">
        <v>157</v>
      </c>
      <c r="I40" s="39" t="s">
        <v>162</v>
      </c>
      <c r="J40" s="223" t="s">
        <v>22</v>
      </c>
      <c r="K40" s="226"/>
      <c r="L40" s="226"/>
      <c r="M40" s="223"/>
      <c r="N40" s="42"/>
      <c r="O40" s="5"/>
    </row>
    <row r="41" spans="1:15" s="7" customFormat="1" ht="64.5" thickBot="1" x14ac:dyDescent="0.3">
      <c r="A41" s="805"/>
      <c r="B41" s="22" t="s">
        <v>163</v>
      </c>
      <c r="C41" s="75"/>
      <c r="D41" s="76" t="s">
        <v>164</v>
      </c>
      <c r="E41" s="80"/>
      <c r="F41" s="38" t="s">
        <v>35</v>
      </c>
      <c r="G41" s="38" t="s">
        <v>35</v>
      </c>
      <c r="H41" s="38" t="s">
        <v>157</v>
      </c>
      <c r="I41" s="39" t="s">
        <v>165</v>
      </c>
      <c r="J41" s="227" t="s">
        <v>1678</v>
      </c>
      <c r="K41" s="617" t="s">
        <v>1665</v>
      </c>
      <c r="L41" s="228" t="s">
        <v>1679</v>
      </c>
      <c r="M41" s="227" t="s">
        <v>38</v>
      </c>
      <c r="N41" s="42"/>
      <c r="O41" s="5"/>
    </row>
    <row r="42" spans="1:15" s="7" customFormat="1" ht="62.25" customHeight="1" thickBot="1" x14ac:dyDescent="0.3">
      <c r="A42" s="805"/>
      <c r="B42" s="22" t="s">
        <v>166</v>
      </c>
      <c r="C42" s="75"/>
      <c r="D42" s="76" t="s">
        <v>167</v>
      </c>
      <c r="E42" s="80"/>
      <c r="F42" s="38" t="s">
        <v>35</v>
      </c>
      <c r="G42" s="38" t="s">
        <v>35</v>
      </c>
      <c r="H42" s="38" t="s">
        <v>157</v>
      </c>
      <c r="I42" s="39" t="s">
        <v>168</v>
      </c>
      <c r="J42" s="223" t="s">
        <v>22</v>
      </c>
      <c r="K42" s="226"/>
      <c r="L42" s="226"/>
      <c r="M42" s="223"/>
      <c r="N42" s="42"/>
      <c r="O42" s="5"/>
    </row>
    <row r="43" spans="1:15" s="82" customFormat="1" ht="123.75" customHeight="1" thickBot="1" x14ac:dyDescent="0.3">
      <c r="A43" s="805"/>
      <c r="B43" s="22" t="s">
        <v>169</v>
      </c>
      <c r="C43" s="75"/>
      <c r="D43" s="76" t="s">
        <v>170</v>
      </c>
      <c r="E43" s="80"/>
      <c r="F43" s="38" t="s">
        <v>35</v>
      </c>
      <c r="G43" s="38" t="s">
        <v>35</v>
      </c>
      <c r="H43" s="38" t="s">
        <v>157</v>
      </c>
      <c r="I43" s="39" t="s">
        <v>171</v>
      </c>
      <c r="J43" s="227" t="s">
        <v>22</v>
      </c>
      <c r="K43" s="228"/>
      <c r="L43" s="228"/>
      <c r="M43" s="227"/>
      <c r="N43" s="42"/>
      <c r="O43" s="81"/>
    </row>
    <row r="44" spans="1:15" s="82" customFormat="1" ht="65.25" customHeight="1" thickBot="1" x14ac:dyDescent="0.3">
      <c r="A44" s="805"/>
      <c r="B44" s="22" t="s">
        <v>172</v>
      </c>
      <c r="C44" s="75"/>
      <c r="D44" s="76" t="s">
        <v>173</v>
      </c>
      <c r="E44" s="80"/>
      <c r="F44" s="38" t="s">
        <v>35</v>
      </c>
      <c r="G44" s="38" t="s">
        <v>35</v>
      </c>
      <c r="H44" s="38" t="s">
        <v>157</v>
      </c>
      <c r="I44" s="39" t="s">
        <v>174</v>
      </c>
      <c r="J44" s="227" t="s">
        <v>1676</v>
      </c>
      <c r="K44" s="617" t="s">
        <v>1665</v>
      </c>
      <c r="L44" s="228" t="s">
        <v>1680</v>
      </c>
      <c r="M44" s="227" t="s">
        <v>38</v>
      </c>
      <c r="N44" s="42"/>
      <c r="O44" s="81"/>
    </row>
    <row r="45" spans="1:15" s="82" customFormat="1" ht="52.5" customHeight="1" thickBot="1" x14ac:dyDescent="0.3">
      <c r="A45" s="805"/>
      <c r="B45" s="22" t="s">
        <v>175</v>
      </c>
      <c r="C45" s="75"/>
      <c r="D45" s="76" t="s">
        <v>176</v>
      </c>
      <c r="E45" s="80"/>
      <c r="F45" s="38" t="s">
        <v>35</v>
      </c>
      <c r="G45" s="38" t="s">
        <v>35</v>
      </c>
      <c r="H45" s="38" t="s">
        <v>157</v>
      </c>
      <c r="I45" s="39" t="s">
        <v>177</v>
      </c>
      <c r="J45" s="227" t="s">
        <v>1676</v>
      </c>
      <c r="K45" s="617" t="s">
        <v>1665</v>
      </c>
      <c r="L45" s="228" t="s">
        <v>1681</v>
      </c>
      <c r="M45" s="227" t="s">
        <v>38</v>
      </c>
      <c r="N45" s="42"/>
      <c r="O45" s="81"/>
    </row>
    <row r="46" spans="1:15" s="82" customFormat="1" ht="100.5" customHeight="1" thickBot="1" x14ac:dyDescent="0.3">
      <c r="A46" s="805"/>
      <c r="B46" s="22" t="s">
        <v>178</v>
      </c>
      <c r="C46" s="75"/>
      <c r="D46" s="76" t="s">
        <v>179</v>
      </c>
      <c r="E46" s="80"/>
      <c r="F46" s="38" t="s">
        <v>35</v>
      </c>
      <c r="G46" s="38" t="s">
        <v>35</v>
      </c>
      <c r="H46" s="38" t="s">
        <v>157</v>
      </c>
      <c r="I46" s="39" t="s">
        <v>180</v>
      </c>
      <c r="J46" s="227" t="s">
        <v>1676</v>
      </c>
      <c r="K46" s="617" t="s">
        <v>1665</v>
      </c>
      <c r="L46" s="228" t="s">
        <v>1682</v>
      </c>
      <c r="M46" s="227" t="s">
        <v>38</v>
      </c>
      <c r="N46" s="42"/>
      <c r="O46" s="81"/>
    </row>
    <row r="47" spans="1:15" s="82" customFormat="1" ht="111.75" customHeight="1" thickBot="1" x14ac:dyDescent="0.3">
      <c r="A47" s="805"/>
      <c r="B47" s="22" t="s">
        <v>181</v>
      </c>
      <c r="C47" s="75"/>
      <c r="D47" s="76" t="s">
        <v>182</v>
      </c>
      <c r="E47" s="80"/>
      <c r="F47" s="38" t="s">
        <v>35</v>
      </c>
      <c r="G47" s="38" t="s">
        <v>35</v>
      </c>
      <c r="H47" s="38" t="s">
        <v>157</v>
      </c>
      <c r="I47" s="39" t="s">
        <v>183</v>
      </c>
      <c r="J47" s="227" t="s">
        <v>22</v>
      </c>
      <c r="K47" s="228"/>
      <c r="L47" s="228"/>
      <c r="M47" s="227"/>
      <c r="N47" s="42"/>
      <c r="O47" s="81"/>
    </row>
    <row r="48" spans="1:15" s="82" customFormat="1" ht="84" customHeight="1" thickBot="1" x14ac:dyDescent="0.3">
      <c r="A48" s="805"/>
      <c r="B48" s="22" t="s">
        <v>184</v>
      </c>
      <c r="C48" s="75"/>
      <c r="D48" s="76" t="s">
        <v>185</v>
      </c>
      <c r="E48" s="80"/>
      <c r="F48" s="38" t="s">
        <v>35</v>
      </c>
      <c r="G48" s="38" t="s">
        <v>35</v>
      </c>
      <c r="H48" s="38" t="s">
        <v>157</v>
      </c>
      <c r="I48" s="39" t="s">
        <v>186</v>
      </c>
      <c r="J48" s="227" t="s">
        <v>22</v>
      </c>
      <c r="K48" s="228"/>
      <c r="L48" s="228"/>
      <c r="M48" s="227"/>
      <c r="N48" s="42"/>
      <c r="O48" s="81"/>
    </row>
    <row r="49" spans="1:15" s="82" customFormat="1" ht="39" customHeight="1" thickBot="1" x14ac:dyDescent="0.3">
      <c r="A49" s="805"/>
      <c r="B49" s="22" t="s">
        <v>187</v>
      </c>
      <c r="C49" s="75"/>
      <c r="D49" s="76" t="s">
        <v>188</v>
      </c>
      <c r="E49" s="80"/>
      <c r="F49" s="38" t="s">
        <v>35</v>
      </c>
      <c r="G49" s="38" t="s">
        <v>35</v>
      </c>
      <c r="H49" s="38" t="s">
        <v>157</v>
      </c>
      <c r="I49" s="39" t="s">
        <v>189</v>
      </c>
      <c r="J49" s="227" t="s">
        <v>22</v>
      </c>
      <c r="K49" s="228"/>
      <c r="L49" s="228"/>
      <c r="M49" s="227"/>
      <c r="N49" s="42"/>
      <c r="O49" s="81"/>
    </row>
    <row r="50" spans="1:15" s="82" customFormat="1" ht="69.75" customHeight="1" thickBot="1" x14ac:dyDescent="0.3">
      <c r="A50" s="83"/>
      <c r="B50" s="22" t="s">
        <v>190</v>
      </c>
      <c r="C50" s="84"/>
      <c r="D50" s="76" t="s">
        <v>191</v>
      </c>
      <c r="E50" s="77"/>
      <c r="F50" s="38" t="s">
        <v>18</v>
      </c>
      <c r="G50" s="38" t="s">
        <v>19</v>
      </c>
      <c r="H50" s="38" t="s">
        <v>192</v>
      </c>
      <c r="I50" s="39" t="s">
        <v>193</v>
      </c>
      <c r="J50" s="227" t="s">
        <v>22</v>
      </c>
      <c r="K50" s="228"/>
      <c r="L50" s="228"/>
      <c r="M50" s="227"/>
      <c r="N50" s="42"/>
      <c r="O50" s="81"/>
    </row>
    <row r="51" spans="1:15" s="82" customFormat="1" ht="80.25" customHeight="1" thickBot="1" x14ac:dyDescent="0.3">
      <c r="A51" s="83"/>
      <c r="B51" s="22" t="s">
        <v>194</v>
      </c>
      <c r="C51" s="84"/>
      <c r="D51" s="76" t="s">
        <v>191</v>
      </c>
      <c r="E51" s="77"/>
      <c r="F51" s="38" t="s">
        <v>92</v>
      </c>
      <c r="G51" s="38" t="s">
        <v>19</v>
      </c>
      <c r="H51" s="38" t="s">
        <v>192</v>
      </c>
      <c r="I51" s="39" t="s">
        <v>195</v>
      </c>
      <c r="J51" s="227" t="s">
        <v>22</v>
      </c>
      <c r="K51" s="228"/>
      <c r="L51" s="228"/>
      <c r="M51" s="227"/>
      <c r="N51" s="42"/>
      <c r="O51" s="81"/>
    </row>
    <row r="52" spans="1:15" s="82" customFormat="1" ht="66.75" customHeight="1" thickBot="1" x14ac:dyDescent="0.3">
      <c r="A52" s="83"/>
      <c r="B52" s="22" t="s">
        <v>196</v>
      </c>
      <c r="C52" s="84"/>
      <c r="D52" s="76" t="s">
        <v>197</v>
      </c>
      <c r="E52" s="77"/>
      <c r="F52" s="38" t="s">
        <v>18</v>
      </c>
      <c r="G52" s="38" t="s">
        <v>19</v>
      </c>
      <c r="H52" s="38" t="s">
        <v>198</v>
      </c>
      <c r="I52" s="39" t="s">
        <v>199</v>
      </c>
      <c r="J52" s="227" t="s">
        <v>22</v>
      </c>
      <c r="K52" s="228"/>
      <c r="L52" s="228"/>
      <c r="M52" s="227"/>
      <c r="N52" s="42"/>
      <c r="O52" s="81"/>
    </row>
    <row r="53" spans="1:15" s="82" customFormat="1" ht="51" customHeight="1" x14ac:dyDescent="0.25">
      <c r="A53" s="83"/>
      <c r="B53" s="838" t="s">
        <v>200</v>
      </c>
      <c r="C53" s="840"/>
      <c r="D53" s="842" t="s">
        <v>201</v>
      </c>
      <c r="E53" s="844"/>
      <c r="F53" s="38" t="s">
        <v>35</v>
      </c>
      <c r="G53" s="38" t="s">
        <v>19</v>
      </c>
      <c r="H53" s="848" t="s">
        <v>202</v>
      </c>
      <c r="I53" s="846" t="s">
        <v>203</v>
      </c>
      <c r="J53" s="832" t="s">
        <v>22</v>
      </c>
      <c r="K53" s="832"/>
      <c r="L53" s="832"/>
      <c r="M53" s="832"/>
      <c r="N53" s="832"/>
      <c r="O53" s="81"/>
    </row>
    <row r="54" spans="1:15" s="82" customFormat="1" ht="51" customHeight="1" thickBot="1" x14ac:dyDescent="0.3">
      <c r="A54" s="83"/>
      <c r="B54" s="839"/>
      <c r="C54" s="841"/>
      <c r="D54" s="843"/>
      <c r="E54" s="845"/>
      <c r="F54" s="38"/>
      <c r="G54" s="38"/>
      <c r="H54" s="849"/>
      <c r="I54" s="847"/>
      <c r="J54" s="833"/>
      <c r="K54" s="833"/>
      <c r="L54" s="833"/>
      <c r="M54" s="833"/>
      <c r="N54" s="833"/>
      <c r="O54" s="81"/>
    </row>
    <row r="55" spans="1:15" s="82" customFormat="1" ht="39" customHeight="1" thickBot="1" x14ac:dyDescent="0.3">
      <c r="A55" s="85"/>
      <c r="B55" s="22" t="s">
        <v>204</v>
      </c>
      <c r="C55" s="75"/>
      <c r="D55" s="76" t="s">
        <v>205</v>
      </c>
      <c r="E55" s="77"/>
      <c r="F55" s="38" t="s">
        <v>35</v>
      </c>
      <c r="G55" s="38" t="s">
        <v>19</v>
      </c>
      <c r="H55" s="38" t="s">
        <v>206</v>
      </c>
      <c r="I55" s="39" t="s">
        <v>207</v>
      </c>
      <c r="J55" s="227" t="s">
        <v>1683</v>
      </c>
      <c r="K55" s="228"/>
      <c r="L55" s="228"/>
      <c r="M55" s="227"/>
      <c r="N55" s="42"/>
      <c r="O55" s="81"/>
    </row>
    <row r="56" spans="1:15" s="36" customFormat="1" ht="68.25" thickBot="1" x14ac:dyDescent="0.3">
      <c r="A56" s="83"/>
      <c r="B56" s="22" t="s">
        <v>208</v>
      </c>
      <c r="C56" s="84"/>
      <c r="D56" s="76" t="s">
        <v>209</v>
      </c>
      <c r="E56" s="77"/>
      <c r="F56" s="38" t="s">
        <v>35</v>
      </c>
      <c r="G56" s="38" t="s">
        <v>70</v>
      </c>
      <c r="H56" s="38" t="s">
        <v>210</v>
      </c>
      <c r="I56" s="39" t="s">
        <v>211</v>
      </c>
      <c r="J56" s="147" t="s">
        <v>22</v>
      </c>
      <c r="K56" s="130"/>
      <c r="L56" s="130"/>
      <c r="M56" s="147"/>
      <c r="N56" s="86"/>
      <c r="O56" s="35"/>
    </row>
    <row r="57" spans="1:15" s="7" customFormat="1" ht="64.5" thickBot="1" x14ac:dyDescent="0.3">
      <c r="A57" s="83"/>
      <c r="B57" s="22" t="s">
        <v>212</v>
      </c>
      <c r="C57" s="84"/>
      <c r="D57" s="76" t="s">
        <v>1684</v>
      </c>
      <c r="E57" s="77"/>
      <c r="F57" s="38" t="s">
        <v>35</v>
      </c>
      <c r="G57" s="38" t="s">
        <v>70</v>
      </c>
      <c r="H57" s="38" t="s">
        <v>210</v>
      </c>
      <c r="I57" s="39" t="s">
        <v>214</v>
      </c>
      <c r="J57" s="227" t="s">
        <v>38</v>
      </c>
      <c r="K57" s="617"/>
      <c r="L57" s="228" t="s">
        <v>1685</v>
      </c>
      <c r="M57" s="227" t="s">
        <v>38</v>
      </c>
      <c r="N57" s="86"/>
      <c r="O57" s="5"/>
    </row>
    <row r="58" spans="1:15" s="36" customFormat="1" ht="64.5" thickBot="1" x14ac:dyDescent="0.3">
      <c r="A58" s="83"/>
      <c r="B58" s="22" t="s">
        <v>218</v>
      </c>
      <c r="C58" s="84"/>
      <c r="D58" s="76" t="s">
        <v>219</v>
      </c>
      <c r="E58" s="77"/>
      <c r="F58" s="38" t="s">
        <v>35</v>
      </c>
      <c r="G58" s="38" t="s">
        <v>70</v>
      </c>
      <c r="H58" s="38" t="s">
        <v>220</v>
      </c>
      <c r="I58" s="39" t="s">
        <v>221</v>
      </c>
      <c r="J58" s="227" t="s">
        <v>38</v>
      </c>
      <c r="K58" s="617"/>
      <c r="L58" s="228" t="s">
        <v>1686</v>
      </c>
      <c r="M58" s="227" t="s">
        <v>38</v>
      </c>
      <c r="N58" s="86"/>
      <c r="O58" s="35"/>
    </row>
    <row r="59" spans="1:15" s="36" customFormat="1" ht="64.5" thickBot="1" x14ac:dyDescent="0.3">
      <c r="A59" s="83"/>
      <c r="B59" s="22" t="s">
        <v>222</v>
      </c>
      <c r="C59" s="84"/>
      <c r="D59" s="76" t="s">
        <v>223</v>
      </c>
      <c r="E59" s="77"/>
      <c r="F59" s="38" t="s">
        <v>35</v>
      </c>
      <c r="G59" s="38" t="s">
        <v>70</v>
      </c>
      <c r="H59" s="38" t="s">
        <v>220</v>
      </c>
      <c r="I59" s="39" t="s">
        <v>224</v>
      </c>
      <c r="J59" s="227" t="s">
        <v>38</v>
      </c>
      <c r="K59" s="617"/>
      <c r="L59" s="228" t="s">
        <v>1687</v>
      </c>
      <c r="M59" s="227" t="s">
        <v>38</v>
      </c>
      <c r="N59" s="86"/>
      <c r="O59" s="35"/>
    </row>
    <row r="60" spans="1:15" s="36" customFormat="1" ht="75" customHeight="1" thickBot="1" x14ac:dyDescent="0.3">
      <c r="A60" s="83"/>
      <c r="B60" s="22" t="s">
        <v>226</v>
      </c>
      <c r="C60" s="84"/>
      <c r="D60" s="76" t="s">
        <v>227</v>
      </c>
      <c r="E60" s="77"/>
      <c r="F60" s="38" t="s">
        <v>35</v>
      </c>
      <c r="G60" s="38" t="s">
        <v>70</v>
      </c>
      <c r="H60" s="38" t="s">
        <v>228</v>
      </c>
      <c r="I60" s="39" t="s">
        <v>229</v>
      </c>
      <c r="J60" s="147" t="s">
        <v>22</v>
      </c>
      <c r="K60" s="130"/>
      <c r="L60" s="130"/>
      <c r="M60" s="147"/>
      <c r="N60" s="86"/>
      <c r="O60" s="35"/>
    </row>
    <row r="61" spans="1:15" s="36" customFormat="1" ht="121.5" customHeight="1" thickBot="1" x14ac:dyDescent="0.3">
      <c r="A61" s="83"/>
      <c r="B61" s="22" t="s">
        <v>230</v>
      </c>
      <c r="C61" s="84"/>
      <c r="D61" s="76" t="s">
        <v>231</v>
      </c>
      <c r="E61" s="77"/>
      <c r="F61" s="38" t="s">
        <v>35</v>
      </c>
      <c r="G61" s="38" t="s">
        <v>70</v>
      </c>
      <c r="H61" s="38" t="s">
        <v>232</v>
      </c>
      <c r="I61" s="39" t="s">
        <v>233</v>
      </c>
      <c r="J61" s="147" t="s">
        <v>22</v>
      </c>
      <c r="K61" s="130"/>
      <c r="L61" s="130"/>
      <c r="M61" s="147"/>
      <c r="N61" s="86"/>
      <c r="O61" s="35"/>
    </row>
    <row r="62" spans="1:15" s="7" customFormat="1" ht="177.75" customHeight="1" thickBot="1" x14ac:dyDescent="0.3">
      <c r="A62" s="83"/>
      <c r="B62" s="22" t="s">
        <v>234</v>
      </c>
      <c r="C62" s="84"/>
      <c r="D62" s="76" t="s">
        <v>235</v>
      </c>
      <c r="E62" s="77"/>
      <c r="F62" s="38" t="s">
        <v>35</v>
      </c>
      <c r="G62" s="38" t="s">
        <v>70</v>
      </c>
      <c r="H62" s="38" t="s">
        <v>236</v>
      </c>
      <c r="I62" s="39" t="s">
        <v>237</v>
      </c>
      <c r="J62" s="227" t="s">
        <v>38</v>
      </c>
      <c r="K62" s="617" t="s">
        <v>1665</v>
      </c>
      <c r="L62" s="503" t="s">
        <v>1688</v>
      </c>
      <c r="M62" s="227" t="s">
        <v>38</v>
      </c>
      <c r="N62" s="86"/>
      <c r="O62" s="5"/>
    </row>
    <row r="63" spans="1:15" s="7" customFormat="1" ht="64.5" thickBot="1" x14ac:dyDescent="0.3">
      <c r="A63" s="83"/>
      <c r="B63" s="22" t="s">
        <v>238</v>
      </c>
      <c r="C63" s="84"/>
      <c r="D63" s="76" t="s">
        <v>239</v>
      </c>
      <c r="E63" s="77"/>
      <c r="F63" s="38" t="s">
        <v>35</v>
      </c>
      <c r="G63" s="38" t="s">
        <v>70</v>
      </c>
      <c r="H63" s="38" t="s">
        <v>240</v>
      </c>
      <c r="I63" s="39" t="s">
        <v>241</v>
      </c>
      <c r="J63" s="227" t="s">
        <v>38</v>
      </c>
      <c r="K63" s="617"/>
      <c r="L63" s="228" t="s">
        <v>1689</v>
      </c>
      <c r="M63" s="227" t="s">
        <v>38</v>
      </c>
      <c r="N63" s="86"/>
      <c r="O63" s="5"/>
    </row>
    <row r="64" spans="1:15" s="7" customFormat="1" ht="64.5" thickBot="1" x14ac:dyDescent="0.3">
      <c r="A64" s="83"/>
      <c r="B64" s="22" t="s">
        <v>244</v>
      </c>
      <c r="C64" s="84"/>
      <c r="D64" s="76" t="s">
        <v>245</v>
      </c>
      <c r="E64" s="77"/>
      <c r="F64" s="38" t="s">
        <v>35</v>
      </c>
      <c r="G64" s="38" t="s">
        <v>70</v>
      </c>
      <c r="H64" s="38" t="s">
        <v>246</v>
      </c>
      <c r="I64" s="39" t="s">
        <v>247</v>
      </c>
      <c r="J64" s="227" t="s">
        <v>38</v>
      </c>
      <c r="K64" s="617"/>
      <c r="L64" s="228" t="s">
        <v>1690</v>
      </c>
      <c r="M64" s="227" t="s">
        <v>38</v>
      </c>
      <c r="N64" s="86"/>
      <c r="O64" s="5"/>
    </row>
    <row r="65" spans="1:15" s="7" customFormat="1" ht="53.25" customHeight="1" thickBot="1" x14ac:dyDescent="0.3">
      <c r="A65" s="83"/>
      <c r="B65" s="22" t="s">
        <v>249</v>
      </c>
      <c r="C65" s="84"/>
      <c r="D65" s="76" t="s">
        <v>250</v>
      </c>
      <c r="E65" s="77"/>
      <c r="F65" s="38" t="s">
        <v>35</v>
      </c>
      <c r="G65" s="38" t="s">
        <v>70</v>
      </c>
      <c r="H65" s="38" t="s">
        <v>251</v>
      </c>
      <c r="I65" s="39" t="s">
        <v>252</v>
      </c>
      <c r="J65" s="227" t="s">
        <v>38</v>
      </c>
      <c r="K65" s="617"/>
      <c r="L65" s="503" t="s">
        <v>1691</v>
      </c>
      <c r="M65" s="227" t="s">
        <v>38</v>
      </c>
      <c r="N65" s="86"/>
      <c r="O65" s="5"/>
    </row>
    <row r="66" spans="1:15" s="93" customFormat="1" ht="85.5" customHeight="1" thickBot="1" x14ac:dyDescent="0.3">
      <c r="A66" s="83"/>
      <c r="B66" s="22" t="s">
        <v>254</v>
      </c>
      <c r="C66" s="84"/>
      <c r="D66" s="76" t="s">
        <v>255</v>
      </c>
      <c r="E66" s="77"/>
      <c r="F66" s="38" t="s">
        <v>35</v>
      </c>
      <c r="G66" s="38" t="s">
        <v>70</v>
      </c>
      <c r="H66" s="38" t="s">
        <v>256</v>
      </c>
      <c r="I66" s="39" t="s">
        <v>257</v>
      </c>
      <c r="J66" s="227" t="s">
        <v>38</v>
      </c>
      <c r="K66" s="617" t="s">
        <v>1665</v>
      </c>
      <c r="L66" s="503" t="s">
        <v>1685</v>
      </c>
      <c r="M66" s="227" t="s">
        <v>38</v>
      </c>
      <c r="N66" s="86"/>
      <c r="O66" s="92"/>
    </row>
    <row r="67" spans="1:15" s="7" customFormat="1" ht="57" thickBot="1" x14ac:dyDescent="0.3">
      <c r="A67" s="94"/>
      <c r="B67" s="22" t="s">
        <v>259</v>
      </c>
      <c r="C67" s="84"/>
      <c r="D67" s="76" t="s">
        <v>260</v>
      </c>
      <c r="E67" s="77"/>
      <c r="F67" s="38" t="s">
        <v>35</v>
      </c>
      <c r="G67" s="38" t="s">
        <v>70</v>
      </c>
      <c r="H67" s="38" t="s">
        <v>261</v>
      </c>
      <c r="I67" s="39" t="s">
        <v>262</v>
      </c>
      <c r="J67" s="227" t="s">
        <v>38</v>
      </c>
      <c r="K67" s="241" t="s">
        <v>1692</v>
      </c>
      <c r="L67" s="228" t="s">
        <v>1693</v>
      </c>
      <c r="M67" s="227" t="s">
        <v>22</v>
      </c>
      <c r="N67" s="86"/>
      <c r="O67" s="5"/>
    </row>
    <row r="68" spans="1:15" s="7" customFormat="1" ht="86.25" customHeight="1" thickBot="1" x14ac:dyDescent="0.3">
      <c r="A68" s="94"/>
      <c r="B68" s="22" t="s">
        <v>265</v>
      </c>
      <c r="C68" s="96"/>
      <c r="D68" s="97" t="s">
        <v>266</v>
      </c>
      <c r="E68" s="98"/>
      <c r="F68" s="57" t="s">
        <v>35</v>
      </c>
      <c r="G68" s="57" t="s">
        <v>70</v>
      </c>
      <c r="H68" s="57" t="s">
        <v>267</v>
      </c>
      <c r="I68" s="58" t="s">
        <v>268</v>
      </c>
      <c r="J68" s="223" t="s">
        <v>22</v>
      </c>
      <c r="K68" s="226"/>
      <c r="L68" s="226"/>
      <c r="M68" s="223"/>
      <c r="N68" s="187"/>
      <c r="O68" s="5"/>
    </row>
    <row r="69" spans="1:15" s="7" customFormat="1" ht="57" thickBot="1" x14ac:dyDescent="0.2">
      <c r="A69" s="8"/>
      <c r="B69" s="22" t="s">
        <v>1694</v>
      </c>
      <c r="C69" s="74"/>
      <c r="D69" s="615"/>
      <c r="E69" s="38" t="s">
        <v>269</v>
      </c>
      <c r="F69" s="38" t="s">
        <v>35</v>
      </c>
      <c r="G69" s="38" t="s">
        <v>19</v>
      </c>
      <c r="H69" s="100" t="s">
        <v>270</v>
      </c>
      <c r="I69" s="103" t="s">
        <v>1695</v>
      </c>
      <c r="J69" s="43" t="s">
        <v>22</v>
      </c>
      <c r="K69" s="41"/>
      <c r="L69" s="41"/>
      <c r="M69" s="41"/>
      <c r="N69" s="42"/>
      <c r="O69" s="5"/>
    </row>
    <row r="70" spans="1:15" s="7" customFormat="1" ht="106.5" customHeight="1" thickBot="1" x14ac:dyDescent="0.2">
      <c r="A70" s="8"/>
      <c r="B70" s="22" t="s">
        <v>259</v>
      </c>
      <c r="C70" s="74"/>
      <c r="D70" s="615"/>
      <c r="E70" s="38" t="s">
        <v>272</v>
      </c>
      <c r="F70" s="38" t="s">
        <v>35</v>
      </c>
      <c r="G70" s="38" t="s">
        <v>19</v>
      </c>
      <c r="H70" s="100" t="s">
        <v>270</v>
      </c>
      <c r="I70" s="103" t="s">
        <v>1696</v>
      </c>
      <c r="J70" s="43" t="s">
        <v>22</v>
      </c>
      <c r="K70" s="41"/>
      <c r="L70" s="41"/>
      <c r="M70" s="41"/>
      <c r="N70" s="42"/>
      <c r="O70" s="5"/>
    </row>
    <row r="71" spans="1:15" s="7" customFormat="1" ht="52.5" customHeight="1" thickBot="1" x14ac:dyDescent="0.2">
      <c r="A71" s="8"/>
      <c r="B71" s="22" t="s">
        <v>265</v>
      </c>
      <c r="C71" s="74"/>
      <c r="D71" s="615"/>
      <c r="E71" s="38" t="s">
        <v>275</v>
      </c>
      <c r="F71" s="38" t="s">
        <v>35</v>
      </c>
      <c r="G71" s="38" t="s">
        <v>19</v>
      </c>
      <c r="H71" s="100" t="s">
        <v>276</v>
      </c>
      <c r="I71" s="103" t="s">
        <v>1697</v>
      </c>
      <c r="J71" s="43" t="s">
        <v>22</v>
      </c>
      <c r="K71" s="41"/>
      <c r="L71" s="41"/>
      <c r="M71" s="41"/>
      <c r="N71" s="42"/>
      <c r="O71" s="5"/>
    </row>
    <row r="72" spans="1:15" s="7" customFormat="1" ht="99.75" customHeight="1" thickBot="1" x14ac:dyDescent="0.2">
      <c r="A72" s="8"/>
      <c r="B72" s="22" t="s">
        <v>1694</v>
      </c>
      <c r="C72" s="74"/>
      <c r="D72" s="615"/>
      <c r="E72" s="38" t="s">
        <v>24</v>
      </c>
      <c r="F72" s="38" t="s">
        <v>35</v>
      </c>
      <c r="G72" s="38" t="s">
        <v>19</v>
      </c>
      <c r="H72" s="100" t="s">
        <v>276</v>
      </c>
      <c r="I72" s="103" t="s">
        <v>1698</v>
      </c>
      <c r="J72" s="43" t="s">
        <v>22</v>
      </c>
      <c r="K72" s="41"/>
      <c r="L72" s="41"/>
      <c r="M72" s="41"/>
      <c r="N72" s="42"/>
      <c r="O72" s="5"/>
    </row>
    <row r="73" spans="1:15" s="7" customFormat="1" ht="56.25" x14ac:dyDescent="0.25">
      <c r="A73" s="8"/>
      <c r="B73" s="22" t="s">
        <v>259</v>
      </c>
      <c r="C73" s="74"/>
      <c r="D73" s="615"/>
      <c r="E73" s="38" t="s">
        <v>279</v>
      </c>
      <c r="F73" s="38" t="s">
        <v>35</v>
      </c>
      <c r="G73" s="38" t="s">
        <v>19</v>
      </c>
      <c r="H73" s="188" t="s">
        <v>280</v>
      </c>
      <c r="I73" s="189" t="s">
        <v>281</v>
      </c>
      <c r="J73" s="43" t="s">
        <v>22</v>
      </c>
      <c r="K73" s="41"/>
      <c r="L73" s="41"/>
      <c r="M73" s="41"/>
      <c r="N73" s="42"/>
      <c r="O73" s="5"/>
    </row>
    <row r="74" spans="1:15" s="7" customFormat="1" ht="15" x14ac:dyDescent="0.25">
      <c r="A74" s="109"/>
      <c r="B74" s="109"/>
      <c r="C74" s="9"/>
      <c r="D74" s="9"/>
      <c r="E74" s="9"/>
      <c r="F74" s="9"/>
      <c r="G74" s="9"/>
      <c r="H74" s="9"/>
      <c r="I74" s="10"/>
      <c r="J74" s="11"/>
      <c r="K74" s="12"/>
      <c r="L74" s="12"/>
      <c r="M74" s="12"/>
      <c r="N74" s="12"/>
      <c r="O74" s="5"/>
    </row>
    <row r="75" spans="1:15" s="7" customFormat="1" ht="15" x14ac:dyDescent="0.25">
      <c r="A75" s="109"/>
      <c r="B75" s="109"/>
      <c r="C75" s="9"/>
      <c r="D75" s="9"/>
      <c r="E75" s="9"/>
      <c r="F75" s="9"/>
      <c r="G75" s="9"/>
      <c r="H75" s="9"/>
      <c r="I75" s="10"/>
      <c r="J75" s="11"/>
      <c r="K75" s="12"/>
      <c r="L75" s="12"/>
      <c r="M75" s="12"/>
      <c r="N75" s="12"/>
      <c r="O75" s="5"/>
    </row>
    <row r="76" spans="1:15" s="7" customFormat="1" ht="15" x14ac:dyDescent="0.25">
      <c r="A76" s="109"/>
      <c r="B76" s="109"/>
      <c r="C76" s="9"/>
      <c r="D76" s="9"/>
      <c r="E76" s="9"/>
      <c r="F76" s="9"/>
      <c r="G76" s="9"/>
      <c r="H76" s="9"/>
      <c r="I76" s="10"/>
      <c r="J76" s="11"/>
      <c r="K76" s="12"/>
      <c r="L76" s="12"/>
      <c r="M76" s="12"/>
      <c r="N76" s="12"/>
      <c r="O76" s="5"/>
    </row>
    <row r="77" spans="1:15" s="7" customFormat="1" ht="15" x14ac:dyDescent="0.25">
      <c r="A77" s="109"/>
      <c r="B77" s="109"/>
      <c r="C77" s="9"/>
      <c r="D77" s="9"/>
      <c r="E77" s="9"/>
      <c r="F77" s="9"/>
      <c r="G77" s="9"/>
      <c r="H77" s="9"/>
      <c r="I77" s="10"/>
      <c r="J77" s="11"/>
      <c r="K77" s="12"/>
      <c r="L77" s="12"/>
      <c r="M77" s="12"/>
      <c r="N77" s="12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3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3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3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3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3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3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3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3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3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3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3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3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3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3:15" s="7" customFormat="1" ht="15" x14ac:dyDescent="0.25">
      <c r="C158" s="2"/>
      <c r="D158" s="2"/>
      <c r="E158" s="2"/>
      <c r="F158" s="2"/>
      <c r="G158" s="2"/>
      <c r="H158" s="2"/>
      <c r="I158" s="3"/>
      <c r="J158" s="4"/>
      <c r="K158" s="5"/>
      <c r="L158" s="5"/>
      <c r="M158" s="5"/>
      <c r="N158" s="5"/>
      <c r="O158" s="5"/>
    </row>
    <row r="159" spans="3:15" s="7" customFormat="1" ht="15" x14ac:dyDescent="0.25">
      <c r="C159" s="2"/>
      <c r="D159" s="2"/>
      <c r="E159" s="2"/>
      <c r="F159" s="2"/>
      <c r="G159" s="2"/>
      <c r="H159" s="2"/>
      <c r="I159" s="3"/>
      <c r="J159" s="4"/>
      <c r="K159" s="5"/>
      <c r="L159" s="5"/>
      <c r="M159" s="5"/>
      <c r="N159" s="5"/>
      <c r="O159" s="5"/>
    </row>
    <row r="160" spans="3:15" s="7" customFormat="1" ht="15" x14ac:dyDescent="0.25">
      <c r="C160" s="2"/>
      <c r="D160" s="2"/>
      <c r="E160" s="2"/>
      <c r="F160" s="2"/>
      <c r="G160" s="2"/>
      <c r="H160" s="2"/>
      <c r="I160" s="3"/>
      <c r="J160" s="4"/>
      <c r="K160" s="5"/>
      <c r="L160" s="5"/>
      <c r="M160" s="5"/>
      <c r="N160" s="5"/>
      <c r="O160" s="5"/>
    </row>
    <row r="161" spans="1:15" s="7" customFormat="1" ht="15" x14ac:dyDescent="0.25">
      <c r="C161" s="2"/>
      <c r="D161" s="2"/>
      <c r="E161" s="2"/>
      <c r="F161" s="2"/>
      <c r="G161" s="2"/>
      <c r="H161" s="2"/>
      <c r="I161" s="3"/>
      <c r="J161" s="4"/>
      <c r="K161" s="5"/>
      <c r="L161" s="5"/>
      <c r="M161" s="5"/>
      <c r="N161" s="5"/>
      <c r="O161" s="5"/>
    </row>
    <row r="162" spans="1:15" s="7" customFormat="1" ht="15" x14ac:dyDescent="0.25">
      <c r="C162" s="2"/>
      <c r="D162" s="2"/>
      <c r="E162" s="2"/>
      <c r="F162" s="2"/>
      <c r="G162" s="2"/>
      <c r="H162" s="2"/>
      <c r="I162" s="3"/>
      <c r="J162" s="4"/>
      <c r="K162" s="5"/>
      <c r="L162" s="5"/>
      <c r="M162" s="5"/>
      <c r="N162" s="5"/>
      <c r="O162" s="5"/>
    </row>
    <row r="163" spans="1:15" x14ac:dyDescent="0.25">
      <c r="A163" s="7"/>
      <c r="B163" s="7"/>
      <c r="C163" s="2"/>
      <c r="D163" s="2"/>
      <c r="E163" s="2"/>
      <c r="F163" s="2"/>
      <c r="G163" s="2"/>
      <c r="H163" s="2"/>
      <c r="I163" s="3"/>
    </row>
    <row r="164" spans="1:15" x14ac:dyDescent="0.25">
      <c r="C164" s="2"/>
      <c r="D164" s="2"/>
      <c r="E164" s="2"/>
      <c r="F164" s="2"/>
      <c r="G164" s="2"/>
      <c r="H164" s="2"/>
      <c r="I164" s="3"/>
    </row>
    <row r="165" spans="1:15" x14ac:dyDescent="0.25">
      <c r="C165" s="2"/>
      <c r="D165" s="2"/>
      <c r="E165" s="2"/>
      <c r="F165" s="2"/>
      <c r="G165" s="2"/>
      <c r="H165" s="2"/>
      <c r="I165" s="3"/>
    </row>
    <row r="166" spans="1:15" x14ac:dyDescent="0.25">
      <c r="C166" s="2"/>
      <c r="D166" s="2"/>
      <c r="E166" s="2"/>
      <c r="F166" s="2"/>
      <c r="G166" s="2"/>
      <c r="H166" s="2"/>
      <c r="I166" s="3"/>
    </row>
    <row r="167" spans="1:15" x14ac:dyDescent="0.25">
      <c r="C167" s="2"/>
      <c r="D167" s="2"/>
      <c r="E167" s="2"/>
      <c r="F167" s="2"/>
      <c r="G167" s="2"/>
      <c r="H167" s="2"/>
      <c r="I167" s="3"/>
    </row>
    <row r="168" spans="1:15" x14ac:dyDescent="0.25">
      <c r="C168" s="2"/>
      <c r="D168" s="2"/>
      <c r="E168" s="2"/>
      <c r="F168" s="2"/>
      <c r="G168" s="2"/>
      <c r="H168" s="2"/>
      <c r="I168" s="3"/>
    </row>
    <row r="169" spans="1:15" x14ac:dyDescent="0.25">
      <c r="C169" s="2"/>
      <c r="D169" s="2"/>
      <c r="E169" s="2"/>
      <c r="F169" s="2"/>
      <c r="G169" s="2"/>
      <c r="H169" s="2"/>
      <c r="I169" s="3"/>
    </row>
    <row r="170" spans="1:15" x14ac:dyDescent="0.25">
      <c r="C170" s="2"/>
      <c r="D170" s="2"/>
      <c r="E170" s="2"/>
      <c r="F170" s="2"/>
      <c r="G170" s="2"/>
      <c r="H170" s="2"/>
      <c r="I170" s="3"/>
    </row>
    <row r="171" spans="1:15" x14ac:dyDescent="0.25">
      <c r="C171" s="2"/>
      <c r="D171" s="2"/>
      <c r="E171" s="2"/>
      <c r="F171" s="2"/>
      <c r="G171" s="2"/>
      <c r="H171" s="2"/>
      <c r="I171" s="3"/>
    </row>
    <row r="172" spans="1:15" x14ac:dyDescent="0.25">
      <c r="C172" s="2"/>
      <c r="D172" s="2"/>
      <c r="E172" s="2"/>
      <c r="F172" s="2"/>
      <c r="G172" s="2"/>
      <c r="H172" s="2"/>
      <c r="I172" s="3"/>
    </row>
    <row r="173" spans="1:15" x14ac:dyDescent="0.25">
      <c r="C173" s="2"/>
      <c r="D173" s="2"/>
      <c r="E173" s="2"/>
      <c r="F173" s="2"/>
      <c r="G173" s="2"/>
      <c r="H173" s="2"/>
      <c r="I173" s="3"/>
    </row>
    <row r="174" spans="1:15" x14ac:dyDescent="0.25">
      <c r="C174" s="2"/>
      <c r="D174" s="2"/>
      <c r="E174" s="2"/>
      <c r="F174" s="2"/>
      <c r="G174" s="2"/>
      <c r="H174" s="2"/>
      <c r="I174" s="3"/>
    </row>
    <row r="175" spans="1:15" x14ac:dyDescent="0.25">
      <c r="C175" s="2"/>
      <c r="D175" s="2"/>
      <c r="E175" s="2"/>
      <c r="F175" s="2"/>
      <c r="G175" s="2"/>
      <c r="H175" s="2"/>
      <c r="I175" s="3"/>
    </row>
    <row r="176" spans="1:15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  <row r="1223" spans="3:9" x14ac:dyDescent="0.25">
      <c r="C1223" s="2"/>
      <c r="D1223" s="2"/>
      <c r="E1223" s="2"/>
      <c r="F1223" s="2"/>
      <c r="G1223" s="2"/>
      <c r="H1223" s="2"/>
      <c r="I1223" s="3"/>
    </row>
    <row r="1224" spans="3:9" x14ac:dyDescent="0.25">
      <c r="C1224" s="2"/>
      <c r="D1224" s="2"/>
      <c r="E1224" s="2"/>
      <c r="F1224" s="2"/>
      <c r="G1224" s="2"/>
      <c r="H1224" s="2"/>
      <c r="I1224" s="3"/>
    </row>
    <row r="1225" spans="3:9" x14ac:dyDescent="0.25">
      <c r="C1225" s="2"/>
      <c r="D1225" s="2"/>
      <c r="E1225" s="2"/>
      <c r="F1225" s="2"/>
      <c r="G1225" s="2"/>
      <c r="H1225" s="2"/>
      <c r="I1225" s="3"/>
    </row>
    <row r="1226" spans="3:9" x14ac:dyDescent="0.25">
      <c r="C1226" s="2"/>
      <c r="D1226" s="2"/>
      <c r="E1226" s="2"/>
      <c r="F1226" s="2"/>
      <c r="G1226" s="2"/>
      <c r="H1226" s="2"/>
      <c r="I1226" s="3"/>
    </row>
    <row r="1227" spans="3:9" x14ac:dyDescent="0.25">
      <c r="C1227" s="2"/>
      <c r="D1227" s="2"/>
      <c r="E1227" s="2"/>
      <c r="F1227" s="2"/>
      <c r="G1227" s="2"/>
      <c r="H1227" s="2"/>
      <c r="I1227" s="3"/>
    </row>
  </sheetData>
  <sheetProtection algorithmName="SHA-512" hashValue="FMgSvhDbi19+l7OfQDAF7MLmdt07LNXlqX6pjDWcwsQ42sODimNDyjgnBtLv7lPLMTljDiN+3ygu89ekZaMrXQ==" saltValue="qJLf+X9OvGgZP36KcgQFPA==" spinCount="100000" sheet="1" objects="1" scenarios="1"/>
  <autoFilter ref="C5:N5"/>
  <mergeCells count="34">
    <mergeCell ref="B2:N2"/>
    <mergeCell ref="B3:N3"/>
    <mergeCell ref="C6:I6"/>
    <mergeCell ref="J6:M6"/>
    <mergeCell ref="B14:B16"/>
    <mergeCell ref="C14:C16"/>
    <mergeCell ref="D14:D16"/>
    <mergeCell ref="E14:E16"/>
    <mergeCell ref="H14:H16"/>
    <mergeCell ref="I14:I16"/>
    <mergeCell ref="M14:M16"/>
    <mergeCell ref="N14:N16"/>
    <mergeCell ref="L14:L16"/>
    <mergeCell ref="B18:B19"/>
    <mergeCell ref="C18:C19"/>
    <mergeCell ref="D18:D19"/>
    <mergeCell ref="E18:E19"/>
    <mergeCell ref="H18:H19"/>
    <mergeCell ref="I18:I19"/>
    <mergeCell ref="H53:H54"/>
    <mergeCell ref="I53:I54"/>
    <mergeCell ref="J53:J54"/>
    <mergeCell ref="J14:J16"/>
    <mergeCell ref="A39:A49"/>
    <mergeCell ref="B53:B54"/>
    <mergeCell ref="C53:C54"/>
    <mergeCell ref="D53:D54"/>
    <mergeCell ref="E53:E54"/>
    <mergeCell ref="K53:K54"/>
    <mergeCell ref="L53:L54"/>
    <mergeCell ref="M53:M54"/>
    <mergeCell ref="N53:N54"/>
    <mergeCell ref="J18:J19"/>
    <mergeCell ref="L18:L19"/>
  </mergeCells>
  <hyperlinks>
    <hyperlink ref="K8" r:id="rId1"/>
    <hyperlink ref="K9" r:id="rId2"/>
    <hyperlink ref="K10" r:id="rId3"/>
    <hyperlink ref="K14" r:id="rId4"/>
    <hyperlink ref="K15" r:id="rId5"/>
    <hyperlink ref="K16" r:id="rId6"/>
    <hyperlink ref="K12" r:id="rId7"/>
    <hyperlink ref="K18" r:id="rId8"/>
    <hyperlink ref="K19" r:id="rId9"/>
    <hyperlink ref="K20" r:id="rId10"/>
    <hyperlink ref="K21" r:id="rId11"/>
    <hyperlink ref="K24" r:id="rId12"/>
    <hyperlink ref="K26" r:id="rId13"/>
    <hyperlink ref="K28" r:id="rId14"/>
    <hyperlink ref="K31" r:id="rId15"/>
    <hyperlink ref="K39" r:id="rId16"/>
    <hyperlink ref="K41" r:id="rId17"/>
    <hyperlink ref="K44" r:id="rId18"/>
    <hyperlink ref="K45" r:id="rId19"/>
    <hyperlink ref="K46" r:id="rId20"/>
    <hyperlink ref="K62" r:id="rId21"/>
    <hyperlink ref="K67" r:id="rId22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1" fitToHeight="2" orientation="portrait" r:id="rId23"/>
  <headerFooter scaleWithDoc="0">
    <oddHeader>&amp;C&amp;"-,Bold"&amp;12EN
Annex II</oddHeader>
    <oddFooter>&amp;C&amp;10&amp;P</oddFooter>
  </headerFooter>
  <rowBreaks count="9" manualBreakCount="9">
    <brk id="12" max="12" man="1"/>
    <brk id="16" max="12" man="1"/>
    <brk id="23" max="12" man="1"/>
    <brk id="27" max="12" man="1"/>
    <brk id="31" max="12" man="1"/>
    <brk id="38" max="12" man="1"/>
    <brk id="45" max="12" man="1"/>
    <brk id="51" max="12" man="1"/>
    <brk id="63" max="12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>
    <pageSetUpPr fitToPage="1"/>
  </sheetPr>
  <dimension ref="A1:O1307"/>
  <sheetViews>
    <sheetView showGridLines="0" zoomScale="91" zoomScaleNormal="91" workbookViewId="0">
      <selection activeCell="C6" sqref="C6:I6"/>
    </sheetView>
  </sheetViews>
  <sheetFormatPr defaultColWidth="9.140625" defaultRowHeight="15.75" x14ac:dyDescent="0.25"/>
  <cols>
    <col min="1" max="2" width="16" style="691" customWidth="1"/>
    <col min="3" max="3" width="17.28515625" style="695" customWidth="1"/>
    <col min="4" max="4" width="19.28515625" style="696" customWidth="1"/>
    <col min="5" max="5" width="16.42578125" style="696" customWidth="1"/>
    <col min="6" max="6" width="40" style="696" customWidth="1"/>
    <col min="7" max="7" width="28.85546875" style="696" customWidth="1"/>
    <col min="8" max="8" width="34.28515625" style="695" customWidth="1"/>
    <col min="9" max="9" width="65.42578125" style="694" customWidth="1"/>
    <col min="10" max="10" width="15.7109375" style="693" customWidth="1"/>
    <col min="11" max="11" width="38.28515625" style="692" customWidth="1"/>
    <col min="12" max="12" width="16.28515625" style="692" customWidth="1"/>
    <col min="13" max="14" width="17.85546875" style="692" customWidth="1"/>
    <col min="15" max="15" width="9.140625" style="692"/>
    <col min="16" max="16384" width="9.140625" style="691"/>
  </cols>
  <sheetData>
    <row r="1" spans="1:15" ht="16.5" thickBot="1" x14ac:dyDescent="0.3">
      <c r="C1" s="698"/>
      <c r="D1" s="698"/>
      <c r="E1" s="698"/>
      <c r="F1" s="698"/>
      <c r="G1" s="698"/>
      <c r="H1" s="698"/>
      <c r="I1" s="697"/>
    </row>
    <row r="2" spans="1:15" s="699" customFormat="1" ht="17.25" customHeight="1" x14ac:dyDescent="0.25">
      <c r="A2" s="774"/>
      <c r="B2" s="880" t="s">
        <v>0</v>
      </c>
      <c r="C2" s="881"/>
      <c r="D2" s="881"/>
      <c r="E2" s="881"/>
      <c r="F2" s="881"/>
      <c r="G2" s="881"/>
      <c r="H2" s="881"/>
      <c r="I2" s="881"/>
      <c r="J2" s="881"/>
      <c r="K2" s="881"/>
      <c r="L2" s="881"/>
      <c r="M2" s="881"/>
      <c r="N2" s="882"/>
      <c r="O2" s="692"/>
    </row>
    <row r="3" spans="1:15" s="699" customFormat="1" ht="17.25" customHeight="1" thickBot="1" x14ac:dyDescent="0.3">
      <c r="A3" s="774"/>
      <c r="B3" s="883" t="s">
        <v>1</v>
      </c>
      <c r="C3" s="884"/>
      <c r="D3" s="884"/>
      <c r="E3" s="884"/>
      <c r="F3" s="884"/>
      <c r="G3" s="884"/>
      <c r="H3" s="884"/>
      <c r="I3" s="884"/>
      <c r="J3" s="884"/>
      <c r="K3" s="884"/>
      <c r="L3" s="884"/>
      <c r="M3" s="884"/>
      <c r="N3" s="885"/>
      <c r="O3" s="692"/>
    </row>
    <row r="4" spans="1:15" s="699" customFormat="1" thickBot="1" x14ac:dyDescent="0.3">
      <c r="A4" s="713"/>
      <c r="B4" s="713"/>
      <c r="C4" s="773"/>
      <c r="D4" s="773"/>
      <c r="E4" s="773"/>
      <c r="F4" s="773"/>
      <c r="G4" s="773"/>
      <c r="H4" s="773"/>
      <c r="I4" s="772"/>
      <c r="J4" s="771"/>
      <c r="K4" s="704"/>
      <c r="L4" s="704"/>
      <c r="M4" s="704"/>
      <c r="N4" s="704"/>
      <c r="O4" s="692"/>
    </row>
    <row r="5" spans="1:15" s="764" customFormat="1" ht="45" customHeight="1" thickBot="1" x14ac:dyDescent="0.3">
      <c r="A5" s="770"/>
      <c r="B5" s="769"/>
      <c r="C5" s="768" t="s">
        <v>2</v>
      </c>
      <c r="D5" s="768" t="s">
        <v>3</v>
      </c>
      <c r="E5" s="768" t="s">
        <v>4</v>
      </c>
      <c r="F5" s="767" t="s">
        <v>288</v>
      </c>
      <c r="G5" s="767" t="s">
        <v>6</v>
      </c>
      <c r="H5" s="766" t="s">
        <v>7</v>
      </c>
      <c r="I5" s="766" t="s">
        <v>8</v>
      </c>
      <c r="J5" s="766" t="s">
        <v>2185</v>
      </c>
      <c r="K5" s="766" t="s">
        <v>2184</v>
      </c>
      <c r="L5" s="766" t="s">
        <v>2183</v>
      </c>
      <c r="M5" s="765" t="s">
        <v>1092</v>
      </c>
      <c r="N5" s="765" t="s">
        <v>13</v>
      </c>
      <c r="O5" s="693"/>
    </row>
    <row r="6" spans="1:15" s="760" customFormat="1" ht="20.25" customHeight="1" thickBot="1" x14ac:dyDescent="0.3">
      <c r="A6" s="763"/>
      <c r="B6" s="716" t="s">
        <v>14</v>
      </c>
      <c r="C6" s="886" t="s">
        <v>15</v>
      </c>
      <c r="D6" s="887"/>
      <c r="E6" s="887"/>
      <c r="F6" s="887"/>
      <c r="G6" s="887"/>
      <c r="H6" s="887"/>
      <c r="I6" s="888"/>
      <c r="J6" s="889" t="s">
        <v>1816</v>
      </c>
      <c r="K6" s="890"/>
      <c r="L6" s="890"/>
      <c r="M6" s="890"/>
      <c r="N6" s="762"/>
      <c r="O6" s="761"/>
    </row>
    <row r="7" spans="1:15" s="730" customFormat="1" ht="96" customHeight="1" thickBot="1" x14ac:dyDescent="0.3">
      <c r="A7" s="738"/>
      <c r="B7" s="716" t="s">
        <v>16</v>
      </c>
      <c r="C7" s="716" t="s">
        <v>17</v>
      </c>
      <c r="D7" s="746"/>
      <c r="E7" s="746"/>
      <c r="F7" s="746" t="s">
        <v>18</v>
      </c>
      <c r="G7" s="746" t="s">
        <v>19</v>
      </c>
      <c r="H7" s="746" t="s">
        <v>20</v>
      </c>
      <c r="I7" s="745" t="s">
        <v>21</v>
      </c>
      <c r="J7" s="716" t="s">
        <v>1959</v>
      </c>
      <c r="K7" s="744" t="s">
        <v>2182</v>
      </c>
      <c r="L7" s="744" t="s">
        <v>2181</v>
      </c>
      <c r="M7" s="744" t="s">
        <v>1950</v>
      </c>
      <c r="N7" s="743"/>
      <c r="O7" s="731"/>
    </row>
    <row r="8" spans="1:15" s="730" customFormat="1" ht="43.5" customHeight="1" thickBot="1" x14ac:dyDescent="0.3">
      <c r="A8" s="738"/>
      <c r="B8" s="716"/>
      <c r="C8" s="759"/>
      <c r="D8" s="758"/>
      <c r="E8" s="758"/>
      <c r="F8" s="758"/>
      <c r="G8" s="758"/>
      <c r="H8" s="758"/>
      <c r="I8" s="757"/>
      <c r="J8" s="716"/>
      <c r="K8" s="756" t="s">
        <v>2180</v>
      </c>
      <c r="L8" s="756" t="s">
        <v>2179</v>
      </c>
      <c r="M8" s="744" t="s">
        <v>1950</v>
      </c>
      <c r="N8" s="755"/>
      <c r="O8" s="731"/>
    </row>
    <row r="9" spans="1:15" s="730" customFormat="1" ht="42.75" customHeight="1" thickBot="1" x14ac:dyDescent="0.3">
      <c r="A9" s="738"/>
      <c r="B9" s="716"/>
      <c r="C9" s="759"/>
      <c r="D9" s="758"/>
      <c r="E9" s="758"/>
      <c r="F9" s="758"/>
      <c r="G9" s="758"/>
      <c r="H9" s="758"/>
      <c r="I9" s="757"/>
      <c r="J9" s="716"/>
      <c r="K9" s="756" t="s">
        <v>2178</v>
      </c>
      <c r="L9" s="756" t="s">
        <v>2177</v>
      </c>
      <c r="M9" s="744" t="s">
        <v>1950</v>
      </c>
      <c r="N9" s="755"/>
      <c r="O9" s="731"/>
    </row>
    <row r="10" spans="1:15" s="730" customFormat="1" ht="126" customHeight="1" thickBot="1" x14ac:dyDescent="0.3">
      <c r="A10" s="738"/>
      <c r="B10" s="716"/>
      <c r="C10" s="759"/>
      <c r="D10" s="758"/>
      <c r="E10" s="758"/>
      <c r="F10" s="758"/>
      <c r="G10" s="758"/>
      <c r="H10" s="758"/>
      <c r="I10" s="757"/>
      <c r="J10" s="716"/>
      <c r="K10" s="756" t="s">
        <v>2176</v>
      </c>
      <c r="L10" s="756" t="s">
        <v>2175</v>
      </c>
      <c r="M10" s="756" t="s">
        <v>1950</v>
      </c>
      <c r="N10" s="755"/>
      <c r="O10" s="731"/>
    </row>
    <row r="11" spans="1:15" s="730" customFormat="1" ht="35.450000000000003" customHeight="1" thickBot="1" x14ac:dyDescent="0.3">
      <c r="A11" s="738"/>
      <c r="B11" s="716" t="s">
        <v>23</v>
      </c>
      <c r="C11" s="708" t="s">
        <v>24</v>
      </c>
      <c r="D11" s="710"/>
      <c r="E11" s="710"/>
      <c r="F11" s="710" t="s">
        <v>18</v>
      </c>
      <c r="G11" s="710" t="s">
        <v>19</v>
      </c>
      <c r="H11" s="710" t="s">
        <v>25</v>
      </c>
      <c r="I11" s="724" t="s">
        <v>26</v>
      </c>
      <c r="J11" s="716" t="s">
        <v>1950</v>
      </c>
      <c r="K11" s="707"/>
      <c r="L11" s="707"/>
      <c r="M11" s="707"/>
      <c r="N11" s="706"/>
      <c r="O11" s="731"/>
    </row>
    <row r="12" spans="1:15" s="730" customFormat="1" ht="48" customHeight="1" thickBot="1" x14ac:dyDescent="0.3">
      <c r="A12" s="738"/>
      <c r="B12" s="716" t="s">
        <v>27</v>
      </c>
      <c r="C12" s="708" t="s">
        <v>24</v>
      </c>
      <c r="D12" s="710"/>
      <c r="E12" s="710"/>
      <c r="F12" s="710" t="s">
        <v>18</v>
      </c>
      <c r="G12" s="710" t="s">
        <v>19</v>
      </c>
      <c r="H12" s="710" t="s">
        <v>25</v>
      </c>
      <c r="I12" s="724" t="s">
        <v>28</v>
      </c>
      <c r="J12" s="716" t="s">
        <v>1950</v>
      </c>
      <c r="K12" s="707"/>
      <c r="L12" s="707"/>
      <c r="M12" s="707"/>
      <c r="N12" s="706"/>
      <c r="O12" s="731"/>
    </row>
    <row r="13" spans="1:15" s="730" customFormat="1" ht="179.25" customHeight="1" thickBot="1" x14ac:dyDescent="0.3">
      <c r="A13" s="738"/>
      <c r="B13" s="716" t="s">
        <v>29</v>
      </c>
      <c r="C13" s="708" t="s">
        <v>30</v>
      </c>
      <c r="D13" s="710"/>
      <c r="E13" s="710"/>
      <c r="F13" s="710" t="s">
        <v>18</v>
      </c>
      <c r="G13" s="710" t="s">
        <v>19</v>
      </c>
      <c r="H13" s="710" t="s">
        <v>31</v>
      </c>
      <c r="I13" s="724" t="s">
        <v>32</v>
      </c>
      <c r="J13" s="716" t="s">
        <v>1959</v>
      </c>
      <c r="K13" s="707" t="s">
        <v>2174</v>
      </c>
      <c r="L13" s="707" t="s">
        <v>2173</v>
      </c>
      <c r="M13" s="707" t="s">
        <v>1951</v>
      </c>
      <c r="N13" s="706"/>
      <c r="O13" s="731"/>
    </row>
    <row r="14" spans="1:15" s="730" customFormat="1" ht="149.25" customHeight="1" thickBot="1" x14ac:dyDescent="0.3">
      <c r="A14" s="738"/>
      <c r="B14" s="716" t="s">
        <v>33</v>
      </c>
      <c r="C14" s="708" t="s">
        <v>34</v>
      </c>
      <c r="D14" s="710"/>
      <c r="E14" s="710"/>
      <c r="F14" s="710" t="s">
        <v>35</v>
      </c>
      <c r="G14" s="710" t="s">
        <v>19</v>
      </c>
      <c r="H14" s="710" t="s">
        <v>36</v>
      </c>
      <c r="I14" s="724" t="s">
        <v>37</v>
      </c>
      <c r="J14" s="716" t="s">
        <v>1954</v>
      </c>
      <c r="K14" s="707" t="s">
        <v>2172</v>
      </c>
      <c r="L14" s="707" t="s">
        <v>2171</v>
      </c>
      <c r="M14" s="707" t="s">
        <v>1950</v>
      </c>
      <c r="N14" s="706"/>
      <c r="O14" s="731"/>
    </row>
    <row r="15" spans="1:15" s="730" customFormat="1" ht="91.5" customHeight="1" thickBot="1" x14ac:dyDescent="0.3">
      <c r="A15" s="738"/>
      <c r="B15" s="716"/>
      <c r="C15" s="708"/>
      <c r="D15" s="710"/>
      <c r="E15" s="710"/>
      <c r="F15" s="710"/>
      <c r="G15" s="710"/>
      <c r="H15" s="710"/>
      <c r="I15" s="724"/>
      <c r="J15" s="716"/>
      <c r="K15" s="707" t="s">
        <v>2170</v>
      </c>
      <c r="L15" s="707" t="s">
        <v>2169</v>
      </c>
      <c r="M15" s="707" t="s">
        <v>1950</v>
      </c>
      <c r="N15" s="706"/>
      <c r="O15" s="731"/>
    </row>
    <row r="16" spans="1:15" s="730" customFormat="1" ht="86.25" customHeight="1" thickBot="1" x14ac:dyDescent="0.3">
      <c r="A16" s="738"/>
      <c r="B16" s="716"/>
      <c r="C16" s="708"/>
      <c r="D16" s="710"/>
      <c r="E16" s="710"/>
      <c r="F16" s="710"/>
      <c r="G16" s="710"/>
      <c r="H16" s="710"/>
      <c r="I16" s="724"/>
      <c r="J16" s="716"/>
      <c r="K16" s="707" t="s">
        <v>2168</v>
      </c>
      <c r="L16" s="707" t="s">
        <v>2167</v>
      </c>
      <c r="M16" s="707" t="s">
        <v>1950</v>
      </c>
      <c r="N16" s="706"/>
      <c r="O16" s="731"/>
    </row>
    <row r="17" spans="1:15" s="730" customFormat="1" ht="179.25" customHeight="1" thickBot="1" x14ac:dyDescent="0.3">
      <c r="A17" s="738"/>
      <c r="B17" s="716"/>
      <c r="C17" s="708"/>
      <c r="D17" s="710"/>
      <c r="E17" s="710"/>
      <c r="F17" s="710"/>
      <c r="G17" s="710"/>
      <c r="H17" s="710"/>
      <c r="I17" s="724"/>
      <c r="J17" s="716"/>
      <c r="K17" s="707" t="s">
        <v>2166</v>
      </c>
      <c r="L17" s="707" t="s">
        <v>2165</v>
      </c>
      <c r="M17" s="707" t="s">
        <v>1950</v>
      </c>
      <c r="N17" s="706"/>
      <c r="O17" s="731"/>
    </row>
    <row r="18" spans="1:15" s="730" customFormat="1" ht="215.25" customHeight="1" thickBot="1" x14ac:dyDescent="0.3">
      <c r="A18" s="738"/>
      <c r="B18" s="716"/>
      <c r="C18" s="708"/>
      <c r="D18" s="710"/>
      <c r="E18" s="710"/>
      <c r="F18" s="710"/>
      <c r="G18" s="710"/>
      <c r="H18" s="710"/>
      <c r="I18" s="724"/>
      <c r="J18" s="716"/>
      <c r="K18" s="707" t="s">
        <v>2164</v>
      </c>
      <c r="L18" s="707" t="s">
        <v>2163</v>
      </c>
      <c r="M18" s="707" t="s">
        <v>1950</v>
      </c>
      <c r="N18" s="706"/>
      <c r="O18" s="731"/>
    </row>
    <row r="19" spans="1:15" s="730" customFormat="1" ht="123" customHeight="1" thickBot="1" x14ac:dyDescent="0.3">
      <c r="A19" s="738"/>
      <c r="B19" s="716"/>
      <c r="C19" s="708"/>
      <c r="D19" s="710"/>
      <c r="E19" s="710"/>
      <c r="F19" s="710"/>
      <c r="G19" s="710"/>
      <c r="H19" s="710"/>
      <c r="I19" s="724"/>
      <c r="J19" s="716"/>
      <c r="K19" s="707" t="s">
        <v>2162</v>
      </c>
      <c r="L19" s="707" t="s">
        <v>2161</v>
      </c>
      <c r="M19" s="707" t="s">
        <v>1950</v>
      </c>
      <c r="N19" s="706"/>
      <c r="O19" s="731"/>
    </row>
    <row r="20" spans="1:15" s="730" customFormat="1" ht="113.25" customHeight="1" thickBot="1" x14ac:dyDescent="0.3">
      <c r="A20" s="738"/>
      <c r="B20" s="716"/>
      <c r="C20" s="708"/>
      <c r="D20" s="710"/>
      <c r="E20" s="710"/>
      <c r="F20" s="710"/>
      <c r="G20" s="710"/>
      <c r="H20" s="710"/>
      <c r="I20" s="724"/>
      <c r="J20" s="716"/>
      <c r="K20" s="707" t="s">
        <v>2160</v>
      </c>
      <c r="L20" s="707" t="s">
        <v>2159</v>
      </c>
      <c r="M20" s="707" t="s">
        <v>1950</v>
      </c>
      <c r="N20" s="706"/>
      <c r="O20" s="731"/>
    </row>
    <row r="21" spans="1:15" s="730" customFormat="1" ht="185.25" customHeight="1" thickBot="1" x14ac:dyDescent="0.3">
      <c r="A21" s="738"/>
      <c r="B21" s="716" t="s">
        <v>42</v>
      </c>
      <c r="C21" s="708" t="s">
        <v>43</v>
      </c>
      <c r="D21" s="710"/>
      <c r="E21" s="710"/>
      <c r="F21" s="710" t="s">
        <v>18</v>
      </c>
      <c r="G21" s="710" t="s">
        <v>44</v>
      </c>
      <c r="H21" s="710" t="s">
        <v>45</v>
      </c>
      <c r="I21" s="724" t="s">
        <v>46</v>
      </c>
      <c r="J21" s="716" t="s">
        <v>1954</v>
      </c>
      <c r="K21" s="751" t="s">
        <v>2158</v>
      </c>
      <c r="L21" s="751" t="s">
        <v>2157</v>
      </c>
      <c r="M21" s="751" t="s">
        <v>1954</v>
      </c>
      <c r="N21" s="706"/>
      <c r="O21" s="731"/>
    </row>
    <row r="22" spans="1:15" s="730" customFormat="1" ht="63" customHeight="1" thickBot="1" x14ac:dyDescent="0.3">
      <c r="A22" s="738"/>
      <c r="B22" s="716" t="s">
        <v>50</v>
      </c>
      <c r="C22" s="708" t="s">
        <v>51</v>
      </c>
      <c r="D22" s="710"/>
      <c r="E22" s="710"/>
      <c r="F22" s="710" t="s">
        <v>18</v>
      </c>
      <c r="G22" s="710" t="s">
        <v>44</v>
      </c>
      <c r="H22" s="710" t="s">
        <v>52</v>
      </c>
      <c r="I22" s="724" t="s">
        <v>53</v>
      </c>
      <c r="J22" s="754" t="s">
        <v>1950</v>
      </c>
      <c r="K22" s="707"/>
      <c r="L22" s="707"/>
      <c r="M22" s="707"/>
      <c r="N22" s="706"/>
      <c r="O22" s="731"/>
    </row>
    <row r="23" spans="1:15" s="730" customFormat="1" ht="186.75" customHeight="1" thickBot="1" x14ac:dyDescent="0.3">
      <c r="A23" s="738"/>
      <c r="B23" s="716" t="s">
        <v>54</v>
      </c>
      <c r="C23" s="708" t="s">
        <v>55</v>
      </c>
      <c r="D23" s="710"/>
      <c r="E23" s="710"/>
      <c r="F23" s="710" t="s">
        <v>35</v>
      </c>
      <c r="G23" s="710" t="s">
        <v>19</v>
      </c>
      <c r="H23" s="710" t="s">
        <v>56</v>
      </c>
      <c r="I23" s="724" t="s">
        <v>57</v>
      </c>
      <c r="J23" s="716" t="s">
        <v>1954</v>
      </c>
      <c r="K23" s="707" t="s">
        <v>2156</v>
      </c>
      <c r="L23" s="707" t="s">
        <v>2155</v>
      </c>
      <c r="M23" s="707" t="s">
        <v>1950</v>
      </c>
      <c r="N23" s="706"/>
      <c r="O23" s="731"/>
    </row>
    <row r="24" spans="1:15" s="730" customFormat="1" ht="150" customHeight="1" thickBot="1" x14ac:dyDescent="0.3">
      <c r="A24" s="738"/>
      <c r="B24" s="716"/>
      <c r="C24" s="708"/>
      <c r="D24" s="710"/>
      <c r="E24" s="710"/>
      <c r="F24" s="710"/>
      <c r="G24" s="710"/>
      <c r="H24" s="710"/>
      <c r="I24" s="724"/>
      <c r="J24" s="716"/>
      <c r="K24" s="707" t="s">
        <v>2154</v>
      </c>
      <c r="L24" s="707" t="s">
        <v>2153</v>
      </c>
      <c r="M24" s="707" t="s">
        <v>1950</v>
      </c>
      <c r="N24" s="706"/>
      <c r="O24" s="731"/>
    </row>
    <row r="25" spans="1:15" s="699" customFormat="1" ht="139.5" customHeight="1" thickBot="1" x14ac:dyDescent="0.3">
      <c r="A25" s="750"/>
      <c r="B25" s="716" t="s">
        <v>60</v>
      </c>
      <c r="C25" s="708" t="s">
        <v>61</v>
      </c>
      <c r="D25" s="710"/>
      <c r="E25" s="710"/>
      <c r="F25" s="710" t="s">
        <v>18</v>
      </c>
      <c r="G25" s="710" t="s">
        <v>44</v>
      </c>
      <c r="H25" s="710" t="s">
        <v>62</v>
      </c>
      <c r="I25" s="724" t="s">
        <v>63</v>
      </c>
      <c r="J25" s="716" t="s">
        <v>1954</v>
      </c>
      <c r="K25" s="753" t="s">
        <v>2152</v>
      </c>
      <c r="L25" s="752" t="s">
        <v>2151</v>
      </c>
      <c r="M25" s="751" t="s">
        <v>1954</v>
      </c>
      <c r="N25" s="706"/>
      <c r="O25" s="692"/>
    </row>
    <row r="26" spans="1:15" s="699" customFormat="1" ht="174" customHeight="1" thickBot="1" x14ac:dyDescent="0.3">
      <c r="A26" s="750"/>
      <c r="B26" s="716"/>
      <c r="C26" s="708"/>
      <c r="D26" s="710"/>
      <c r="E26" s="710"/>
      <c r="F26" s="710"/>
      <c r="G26" s="710"/>
      <c r="H26" s="710"/>
      <c r="I26" s="724"/>
      <c r="J26" s="710" t="s">
        <v>1954</v>
      </c>
      <c r="K26" s="751" t="s">
        <v>2150</v>
      </c>
      <c r="L26" s="707" t="s">
        <v>2149</v>
      </c>
      <c r="M26" s="707" t="s">
        <v>1954</v>
      </c>
      <c r="N26" s="706"/>
      <c r="O26" s="692"/>
    </row>
    <row r="27" spans="1:15" s="699" customFormat="1" ht="138.75" customHeight="1" thickBot="1" x14ac:dyDescent="0.3">
      <c r="A27" s="750"/>
      <c r="B27" s="716" t="s">
        <v>64</v>
      </c>
      <c r="C27" s="708" t="s">
        <v>65</v>
      </c>
      <c r="D27" s="710"/>
      <c r="E27" s="710"/>
      <c r="F27" s="710" t="s">
        <v>18</v>
      </c>
      <c r="G27" s="710" t="s">
        <v>44</v>
      </c>
      <c r="H27" s="710" t="s">
        <v>66</v>
      </c>
      <c r="I27" s="724" t="s">
        <v>67</v>
      </c>
      <c r="J27" s="716" t="s">
        <v>1954</v>
      </c>
      <c r="K27" s="707" t="s">
        <v>2148</v>
      </c>
      <c r="L27" s="707" t="s">
        <v>2147</v>
      </c>
      <c r="M27" s="707" t="s">
        <v>1954</v>
      </c>
      <c r="N27" s="706"/>
      <c r="O27" s="692"/>
    </row>
    <row r="28" spans="1:15" s="699" customFormat="1" ht="174.75" customHeight="1" thickBot="1" x14ac:dyDescent="0.3">
      <c r="A28" s="750"/>
      <c r="B28" s="716"/>
      <c r="C28" s="708"/>
      <c r="D28" s="710"/>
      <c r="E28" s="710"/>
      <c r="F28" s="710"/>
      <c r="G28" s="710"/>
      <c r="H28" s="710"/>
      <c r="I28" s="724"/>
      <c r="J28" s="716" t="s">
        <v>1954</v>
      </c>
      <c r="K28" s="707" t="s">
        <v>2146</v>
      </c>
      <c r="L28" s="707" t="s">
        <v>2145</v>
      </c>
      <c r="M28" s="707" t="s">
        <v>1954</v>
      </c>
      <c r="N28" s="706"/>
      <c r="O28" s="692"/>
    </row>
    <row r="29" spans="1:15" s="730" customFormat="1" ht="409.5" customHeight="1" thickBot="1" x14ac:dyDescent="0.3">
      <c r="A29" s="750"/>
      <c r="B29" s="716" t="s">
        <v>68</v>
      </c>
      <c r="C29" s="708" t="s">
        <v>69</v>
      </c>
      <c r="D29" s="710"/>
      <c r="E29" s="710"/>
      <c r="F29" s="710" t="s">
        <v>18</v>
      </c>
      <c r="G29" s="710" t="s">
        <v>70</v>
      </c>
      <c r="H29" s="710" t="s">
        <v>71</v>
      </c>
      <c r="I29" s="724" t="s">
        <v>72</v>
      </c>
      <c r="J29" s="716" t="s">
        <v>1959</v>
      </c>
      <c r="K29" s="707" t="s">
        <v>2144</v>
      </c>
      <c r="L29" s="707" t="s">
        <v>2143</v>
      </c>
      <c r="M29" s="707" t="s">
        <v>1950</v>
      </c>
      <c r="N29" s="706"/>
      <c r="O29" s="731"/>
    </row>
    <row r="30" spans="1:15" s="730" customFormat="1" ht="409.5" customHeight="1" thickBot="1" x14ac:dyDescent="0.3">
      <c r="A30" s="750"/>
      <c r="B30" s="716"/>
      <c r="C30" s="708"/>
      <c r="D30" s="710"/>
      <c r="E30" s="710"/>
      <c r="F30" s="710"/>
      <c r="G30" s="710"/>
      <c r="H30" s="710"/>
      <c r="I30" s="724"/>
      <c r="J30" s="716"/>
      <c r="K30" s="707" t="s">
        <v>2142</v>
      </c>
      <c r="L30" s="707" t="s">
        <v>2141</v>
      </c>
      <c r="M30" s="707" t="s">
        <v>1985</v>
      </c>
      <c r="N30" s="706"/>
      <c r="O30" s="731"/>
    </row>
    <row r="31" spans="1:15" s="699" customFormat="1" ht="348" customHeight="1" thickBot="1" x14ac:dyDescent="0.3">
      <c r="A31" s="738"/>
      <c r="B31" s="716" t="s">
        <v>73</v>
      </c>
      <c r="C31" s="708" t="s">
        <v>74</v>
      </c>
      <c r="D31" s="710"/>
      <c r="E31" s="710"/>
      <c r="F31" s="710" t="s">
        <v>18</v>
      </c>
      <c r="G31" s="710" t="s">
        <v>70</v>
      </c>
      <c r="H31" s="710" t="s">
        <v>75</v>
      </c>
      <c r="I31" s="724" t="s">
        <v>76</v>
      </c>
      <c r="J31" s="716" t="s">
        <v>1959</v>
      </c>
      <c r="K31" s="707" t="s">
        <v>2140</v>
      </c>
      <c r="L31" s="707" t="s">
        <v>2139</v>
      </c>
      <c r="M31" s="707" t="s">
        <v>2138</v>
      </c>
      <c r="N31" s="706"/>
      <c r="O31" s="692"/>
    </row>
    <row r="32" spans="1:15" s="699" customFormat="1" ht="175.5" customHeight="1" thickBot="1" x14ac:dyDescent="0.3">
      <c r="A32" s="750"/>
      <c r="B32" s="716" t="s">
        <v>77</v>
      </c>
      <c r="C32" s="708" t="s">
        <v>78</v>
      </c>
      <c r="D32" s="710"/>
      <c r="E32" s="710"/>
      <c r="F32" s="710" t="s">
        <v>79</v>
      </c>
      <c r="G32" s="710" t="s">
        <v>19</v>
      </c>
      <c r="H32" s="710" t="s">
        <v>56</v>
      </c>
      <c r="I32" s="724" t="s">
        <v>80</v>
      </c>
      <c r="J32" s="716" t="s">
        <v>1959</v>
      </c>
      <c r="K32" s="707" t="s">
        <v>2137</v>
      </c>
      <c r="L32" s="707" t="s">
        <v>2136</v>
      </c>
      <c r="M32" s="707" t="s">
        <v>1951</v>
      </c>
      <c r="N32" s="706"/>
      <c r="O32" s="692"/>
    </row>
    <row r="33" spans="1:15" s="699" customFormat="1" ht="114.75" customHeight="1" thickBot="1" x14ac:dyDescent="0.3">
      <c r="A33" s="750"/>
      <c r="B33" s="716"/>
      <c r="C33" s="708"/>
      <c r="D33" s="710"/>
      <c r="E33" s="710"/>
      <c r="F33" s="710"/>
      <c r="G33" s="710"/>
      <c r="H33" s="710"/>
      <c r="I33" s="724"/>
      <c r="J33" s="716"/>
      <c r="K33" s="707" t="s">
        <v>2135</v>
      </c>
      <c r="L33" s="707" t="s">
        <v>2134</v>
      </c>
      <c r="M33" s="707" t="s">
        <v>1950</v>
      </c>
      <c r="N33" s="706"/>
      <c r="O33" s="692"/>
    </row>
    <row r="34" spans="1:15" s="699" customFormat="1" ht="172.5" customHeight="1" thickBot="1" x14ac:dyDescent="0.3">
      <c r="A34" s="738"/>
      <c r="B34" s="716" t="s">
        <v>82</v>
      </c>
      <c r="C34" s="708" t="s">
        <v>83</v>
      </c>
      <c r="D34" s="710"/>
      <c r="E34" s="710"/>
      <c r="F34" s="710" t="s">
        <v>18</v>
      </c>
      <c r="G34" s="710" t="s">
        <v>19</v>
      </c>
      <c r="H34" s="710" t="s">
        <v>56</v>
      </c>
      <c r="I34" s="724" t="s">
        <v>84</v>
      </c>
      <c r="J34" s="716" t="s">
        <v>430</v>
      </c>
      <c r="K34" s="707"/>
      <c r="L34" s="707"/>
      <c r="M34" s="707"/>
      <c r="N34" s="706"/>
      <c r="O34" s="692"/>
    </row>
    <row r="35" spans="1:15" s="699" customFormat="1" ht="37.15" customHeight="1" thickBot="1" x14ac:dyDescent="0.3">
      <c r="A35" s="749"/>
      <c r="B35" s="716" t="s">
        <v>86</v>
      </c>
      <c r="C35" s="748" t="s">
        <v>87</v>
      </c>
      <c r="D35" s="720"/>
      <c r="E35" s="720"/>
      <c r="F35" s="720" t="s">
        <v>18</v>
      </c>
      <c r="G35" s="720" t="s">
        <v>70</v>
      </c>
      <c r="H35" s="720" t="s">
        <v>88</v>
      </c>
      <c r="I35" s="719" t="s">
        <v>89</v>
      </c>
      <c r="J35" s="716" t="s">
        <v>1950</v>
      </c>
      <c r="K35" s="718"/>
      <c r="L35" s="718"/>
      <c r="M35" s="718"/>
      <c r="N35" s="717"/>
      <c r="O35" s="692"/>
    </row>
    <row r="36" spans="1:15" s="699" customFormat="1" ht="63" customHeight="1" thickBot="1" x14ac:dyDescent="0.3">
      <c r="A36" s="738"/>
      <c r="B36" s="716" t="s">
        <v>90</v>
      </c>
      <c r="C36" s="747"/>
      <c r="D36" s="746" t="s">
        <v>91</v>
      </c>
      <c r="E36" s="746"/>
      <c r="F36" s="746" t="s">
        <v>92</v>
      </c>
      <c r="G36" s="746" t="s">
        <v>70</v>
      </c>
      <c r="H36" s="746" t="s">
        <v>93</v>
      </c>
      <c r="I36" s="745" t="s">
        <v>94</v>
      </c>
      <c r="J36" s="716" t="s">
        <v>1951</v>
      </c>
      <c r="K36" s="744"/>
      <c r="L36" s="744"/>
      <c r="M36" s="744"/>
      <c r="N36" s="743"/>
      <c r="O36" s="692"/>
    </row>
    <row r="37" spans="1:15" s="699" customFormat="1" ht="46.15" customHeight="1" thickBot="1" x14ac:dyDescent="0.3">
      <c r="A37" s="738"/>
      <c r="B37" s="716" t="s">
        <v>95</v>
      </c>
      <c r="C37" s="741"/>
      <c r="D37" s="710" t="s">
        <v>96</v>
      </c>
      <c r="E37" s="710"/>
      <c r="F37" s="710" t="s">
        <v>35</v>
      </c>
      <c r="G37" s="710" t="s">
        <v>44</v>
      </c>
      <c r="H37" s="710" t="s">
        <v>97</v>
      </c>
      <c r="I37" s="724" t="s">
        <v>98</v>
      </c>
      <c r="J37" s="716" t="s">
        <v>2133</v>
      </c>
      <c r="K37" s="707"/>
      <c r="L37" s="707"/>
      <c r="M37" s="707"/>
      <c r="N37" s="706"/>
      <c r="O37" s="692"/>
    </row>
    <row r="38" spans="1:15" s="699" customFormat="1" ht="48.6" customHeight="1" thickBot="1" x14ac:dyDescent="0.3">
      <c r="A38" s="742"/>
      <c r="B38" s="716" t="s">
        <v>99</v>
      </c>
      <c r="C38" s="741"/>
      <c r="D38" s="710" t="s">
        <v>100</v>
      </c>
      <c r="E38" s="710"/>
      <c r="F38" s="710"/>
      <c r="G38" s="710"/>
      <c r="H38" s="710" t="s">
        <v>101</v>
      </c>
      <c r="I38" s="724" t="s">
        <v>308</v>
      </c>
      <c r="J38" s="716" t="s">
        <v>430</v>
      </c>
      <c r="K38" s="707"/>
      <c r="L38" s="707"/>
      <c r="M38" s="707"/>
      <c r="N38" s="706"/>
      <c r="O38" s="692"/>
    </row>
    <row r="39" spans="1:15" s="699" customFormat="1" ht="286.5" customHeight="1" thickBot="1" x14ac:dyDescent="0.3">
      <c r="A39" s="738"/>
      <c r="B39" s="716" t="s">
        <v>105</v>
      </c>
      <c r="C39" s="740"/>
      <c r="D39" s="710" t="s">
        <v>106</v>
      </c>
      <c r="E39" s="710"/>
      <c r="F39" s="710" t="s">
        <v>35</v>
      </c>
      <c r="G39" s="710" t="s">
        <v>70</v>
      </c>
      <c r="H39" s="710" t="s">
        <v>107</v>
      </c>
      <c r="I39" s="724" t="s">
        <v>2132</v>
      </c>
      <c r="J39" s="716" t="s">
        <v>1959</v>
      </c>
      <c r="K39" s="707" t="s">
        <v>2131</v>
      </c>
      <c r="L39" s="707" t="s">
        <v>2130</v>
      </c>
      <c r="M39" s="707" t="s">
        <v>2129</v>
      </c>
      <c r="N39" s="706"/>
      <c r="O39" s="692"/>
    </row>
    <row r="40" spans="1:15" s="699" customFormat="1" ht="60.75" customHeight="1" thickBot="1" x14ac:dyDescent="0.3">
      <c r="A40" s="738"/>
      <c r="B40" s="716">
        <v>201</v>
      </c>
      <c r="C40" s="740"/>
      <c r="D40" s="710" t="s">
        <v>106</v>
      </c>
      <c r="E40" s="740"/>
      <c r="F40" s="710" t="s">
        <v>35</v>
      </c>
      <c r="G40" s="710" t="s">
        <v>70</v>
      </c>
      <c r="H40" s="710" t="s">
        <v>107</v>
      </c>
      <c r="I40" s="724" t="s">
        <v>952</v>
      </c>
      <c r="J40" s="716" t="s">
        <v>430</v>
      </c>
      <c r="K40" s="707"/>
      <c r="L40" s="707"/>
      <c r="M40" s="707"/>
      <c r="N40" s="706"/>
      <c r="O40" s="692"/>
    </row>
    <row r="41" spans="1:15" s="699" customFormat="1" ht="276.75" customHeight="1" thickBot="1" x14ac:dyDescent="0.3">
      <c r="A41" s="738"/>
      <c r="B41" s="716" t="s">
        <v>114</v>
      </c>
      <c r="C41" s="739"/>
      <c r="D41" s="710" t="s">
        <v>115</v>
      </c>
      <c r="E41" s="710"/>
      <c r="F41" s="710" t="s">
        <v>35</v>
      </c>
      <c r="G41" s="710" t="s">
        <v>44</v>
      </c>
      <c r="H41" s="710" t="s">
        <v>116</v>
      </c>
      <c r="I41" s="724" t="s">
        <v>117</v>
      </c>
      <c r="J41" s="716" t="s">
        <v>1950</v>
      </c>
      <c r="K41" s="707"/>
      <c r="L41" s="707"/>
      <c r="M41" s="707"/>
      <c r="N41" s="706"/>
      <c r="O41" s="692"/>
    </row>
    <row r="42" spans="1:15" s="699" customFormat="1" ht="59.25" customHeight="1" thickBot="1" x14ac:dyDescent="0.3">
      <c r="A42" s="738"/>
      <c r="B42" s="716" t="s">
        <v>118</v>
      </c>
      <c r="C42" s="739"/>
      <c r="D42" s="710" t="s">
        <v>119</v>
      </c>
      <c r="E42" s="710"/>
      <c r="F42" s="710" t="s">
        <v>35</v>
      </c>
      <c r="G42" s="710" t="s">
        <v>19</v>
      </c>
      <c r="H42" s="710" t="s">
        <v>120</v>
      </c>
      <c r="I42" s="724" t="s">
        <v>121</v>
      </c>
      <c r="J42" s="716" t="s">
        <v>1950</v>
      </c>
      <c r="K42" s="707"/>
      <c r="L42" s="707"/>
      <c r="M42" s="707"/>
      <c r="N42" s="706"/>
      <c r="O42" s="692"/>
    </row>
    <row r="43" spans="1:15" s="699" customFormat="1" ht="323.25" customHeight="1" thickBot="1" x14ac:dyDescent="0.3">
      <c r="A43" s="738"/>
      <c r="B43" s="716" t="s">
        <v>122</v>
      </c>
      <c r="C43" s="739"/>
      <c r="D43" s="710" t="s">
        <v>123</v>
      </c>
      <c r="E43" s="710"/>
      <c r="F43" s="710" t="s">
        <v>35</v>
      </c>
      <c r="G43" s="710" t="s">
        <v>70</v>
      </c>
      <c r="H43" s="710" t="s">
        <v>124</v>
      </c>
      <c r="I43" s="724" t="s">
        <v>125</v>
      </c>
      <c r="J43" s="716" t="s">
        <v>1954</v>
      </c>
      <c r="K43" s="707" t="s">
        <v>2128</v>
      </c>
      <c r="L43" s="707" t="s">
        <v>2127</v>
      </c>
      <c r="M43" s="707" t="s">
        <v>2126</v>
      </c>
      <c r="N43" s="706"/>
      <c r="O43" s="692"/>
    </row>
    <row r="44" spans="1:15" s="699" customFormat="1" ht="84.6" customHeight="1" thickBot="1" x14ac:dyDescent="0.3">
      <c r="A44" s="738"/>
      <c r="B44" s="716" t="s">
        <v>126</v>
      </c>
      <c r="C44" s="739"/>
      <c r="D44" s="710" t="s">
        <v>127</v>
      </c>
      <c r="E44" s="710"/>
      <c r="F44" s="710"/>
      <c r="G44" s="710"/>
      <c r="H44" s="710" t="s">
        <v>128</v>
      </c>
      <c r="I44" s="724" t="s">
        <v>129</v>
      </c>
      <c r="J44" s="716" t="s">
        <v>1950</v>
      </c>
      <c r="K44" s="707"/>
      <c r="L44" s="707"/>
      <c r="M44" s="707"/>
      <c r="N44" s="706"/>
      <c r="O44" s="692"/>
    </row>
    <row r="45" spans="1:15" s="699" customFormat="1" ht="105.6" customHeight="1" thickBot="1" x14ac:dyDescent="0.3">
      <c r="A45" s="738"/>
      <c r="B45" s="716" t="s">
        <v>130</v>
      </c>
      <c r="C45" s="708"/>
      <c r="D45" s="710" t="s">
        <v>131</v>
      </c>
      <c r="E45" s="710"/>
      <c r="F45" s="710" t="s">
        <v>35</v>
      </c>
      <c r="G45" s="710" t="s">
        <v>70</v>
      </c>
      <c r="H45" s="710" t="s">
        <v>132</v>
      </c>
      <c r="I45" s="724" t="s">
        <v>133</v>
      </c>
      <c r="J45" s="716" t="s">
        <v>1950</v>
      </c>
      <c r="K45" s="707"/>
      <c r="L45" s="707"/>
      <c r="M45" s="707"/>
      <c r="N45" s="706"/>
      <c r="O45" s="692"/>
    </row>
    <row r="46" spans="1:15" s="699" customFormat="1" ht="39" customHeight="1" thickBot="1" x14ac:dyDescent="0.3">
      <c r="A46" s="738"/>
      <c r="B46" s="716" t="s">
        <v>134</v>
      </c>
      <c r="C46" s="708"/>
      <c r="D46" s="710" t="s">
        <v>135</v>
      </c>
      <c r="E46" s="710"/>
      <c r="F46" s="710" t="s">
        <v>35</v>
      </c>
      <c r="G46" s="710" t="s">
        <v>70</v>
      </c>
      <c r="H46" s="710" t="s">
        <v>136</v>
      </c>
      <c r="I46" s="724" t="s">
        <v>137</v>
      </c>
      <c r="J46" s="716" t="s">
        <v>1950</v>
      </c>
      <c r="K46" s="707"/>
      <c r="L46" s="707"/>
      <c r="M46" s="707"/>
      <c r="N46" s="706"/>
      <c r="O46" s="692"/>
    </row>
    <row r="47" spans="1:15" s="699" customFormat="1" ht="30" customHeight="1" thickBot="1" x14ac:dyDescent="0.3">
      <c r="A47" s="738"/>
      <c r="B47" s="716" t="s">
        <v>138</v>
      </c>
      <c r="C47" s="708"/>
      <c r="D47" s="710" t="s">
        <v>139</v>
      </c>
      <c r="E47" s="710"/>
      <c r="F47" s="710" t="s">
        <v>35</v>
      </c>
      <c r="G47" s="710" t="s">
        <v>70</v>
      </c>
      <c r="H47" s="710" t="s">
        <v>140</v>
      </c>
      <c r="I47" s="724" t="s">
        <v>141</v>
      </c>
      <c r="J47" s="708" t="s">
        <v>1950</v>
      </c>
      <c r="K47" s="707"/>
      <c r="L47" s="707"/>
      <c r="M47" s="707"/>
      <c r="N47" s="706"/>
      <c r="O47" s="692"/>
    </row>
    <row r="48" spans="1:15" s="699" customFormat="1" ht="30" customHeight="1" thickBot="1" x14ac:dyDescent="0.3">
      <c r="A48" s="738"/>
      <c r="B48" s="716" t="s">
        <v>142</v>
      </c>
      <c r="C48" s="708"/>
      <c r="D48" s="710" t="s">
        <v>143</v>
      </c>
      <c r="E48" s="710"/>
      <c r="F48" s="710" t="s">
        <v>35</v>
      </c>
      <c r="G48" s="710" t="s">
        <v>70</v>
      </c>
      <c r="H48" s="710" t="s">
        <v>140</v>
      </c>
      <c r="I48" s="724" t="s">
        <v>144</v>
      </c>
      <c r="J48" s="708" t="s">
        <v>1950</v>
      </c>
      <c r="K48" s="707"/>
      <c r="L48" s="707"/>
      <c r="M48" s="707"/>
      <c r="N48" s="706"/>
      <c r="O48" s="692"/>
    </row>
    <row r="49" spans="1:15" s="699" customFormat="1" ht="39.6" customHeight="1" thickBot="1" x14ac:dyDescent="0.3">
      <c r="A49" s="737"/>
      <c r="B49" s="716" t="s">
        <v>145</v>
      </c>
      <c r="C49" s="726"/>
      <c r="D49" s="725" t="s">
        <v>146</v>
      </c>
      <c r="E49" s="725"/>
      <c r="F49" s="710" t="s">
        <v>35</v>
      </c>
      <c r="G49" s="710" t="s">
        <v>70</v>
      </c>
      <c r="H49" s="710" t="s">
        <v>147</v>
      </c>
      <c r="I49" s="724" t="s">
        <v>148</v>
      </c>
      <c r="J49" s="708" t="s">
        <v>1950</v>
      </c>
      <c r="K49" s="707"/>
      <c r="L49" s="707"/>
      <c r="M49" s="707"/>
      <c r="N49" s="706"/>
      <c r="O49" s="692"/>
    </row>
    <row r="50" spans="1:15" s="699" customFormat="1" ht="66" customHeight="1" thickBot="1" x14ac:dyDescent="0.3">
      <c r="A50" s="737"/>
      <c r="B50" s="716" t="s">
        <v>151</v>
      </c>
      <c r="C50" s="726"/>
      <c r="D50" s="725" t="s">
        <v>152</v>
      </c>
      <c r="E50" s="725"/>
      <c r="F50" s="710" t="s">
        <v>35</v>
      </c>
      <c r="G50" s="710" t="s">
        <v>35</v>
      </c>
      <c r="H50" s="710" t="s">
        <v>153</v>
      </c>
      <c r="I50" s="724" t="s">
        <v>154</v>
      </c>
      <c r="J50" s="708" t="s">
        <v>2125</v>
      </c>
      <c r="K50" s="707"/>
      <c r="L50" s="707"/>
      <c r="M50" s="707"/>
      <c r="N50" s="706" t="s">
        <v>2124</v>
      </c>
      <c r="O50" s="692"/>
    </row>
    <row r="51" spans="1:15" s="699" customFormat="1" ht="26.25" thickBot="1" x14ac:dyDescent="0.3">
      <c r="A51" s="879"/>
      <c r="B51" s="716" t="s">
        <v>155</v>
      </c>
      <c r="C51" s="726"/>
      <c r="D51" s="725" t="s">
        <v>2123</v>
      </c>
      <c r="E51" s="725"/>
      <c r="F51" s="710" t="s">
        <v>35</v>
      </c>
      <c r="G51" s="710" t="s">
        <v>35</v>
      </c>
      <c r="H51" s="710" t="s">
        <v>157</v>
      </c>
      <c r="I51" s="724" t="s">
        <v>158</v>
      </c>
      <c r="J51" s="708" t="s">
        <v>1950</v>
      </c>
      <c r="K51" s="707"/>
      <c r="L51" s="707"/>
      <c r="M51" s="707"/>
      <c r="N51" s="706"/>
      <c r="O51" s="692"/>
    </row>
    <row r="52" spans="1:15" s="699" customFormat="1" ht="321" customHeight="1" thickBot="1" x14ac:dyDescent="0.3">
      <c r="A52" s="879"/>
      <c r="B52" s="716"/>
      <c r="C52" s="726"/>
      <c r="D52" s="725" t="s">
        <v>2122</v>
      </c>
      <c r="E52" s="725"/>
      <c r="F52" s="710"/>
      <c r="G52" s="710"/>
      <c r="H52" s="710"/>
      <c r="I52" s="724"/>
      <c r="J52" s="708" t="s">
        <v>1954</v>
      </c>
      <c r="K52" s="707" t="s">
        <v>2121</v>
      </c>
      <c r="L52" s="707" t="s">
        <v>2120</v>
      </c>
      <c r="M52" s="707" t="s">
        <v>2107</v>
      </c>
      <c r="N52" s="706"/>
      <c r="O52" s="692"/>
    </row>
    <row r="53" spans="1:15" s="699" customFormat="1" ht="324.75" customHeight="1" thickBot="1" x14ac:dyDescent="0.3">
      <c r="A53" s="879"/>
      <c r="B53" s="716"/>
      <c r="C53" s="726"/>
      <c r="D53" s="725"/>
      <c r="E53" s="725"/>
      <c r="F53" s="710"/>
      <c r="G53" s="710"/>
      <c r="H53" s="710"/>
      <c r="I53" s="724"/>
      <c r="J53" s="708"/>
      <c r="K53" s="707" t="s">
        <v>2119</v>
      </c>
      <c r="L53" s="707" t="s">
        <v>2118</v>
      </c>
      <c r="M53" s="707" t="s">
        <v>2107</v>
      </c>
      <c r="N53" s="706"/>
      <c r="O53" s="692"/>
    </row>
    <row r="54" spans="1:15" s="699" customFormat="1" ht="126" customHeight="1" thickBot="1" x14ac:dyDescent="0.3">
      <c r="A54" s="879"/>
      <c r="B54" s="716"/>
      <c r="C54" s="726"/>
      <c r="D54" s="725"/>
      <c r="E54" s="725"/>
      <c r="F54" s="710"/>
      <c r="G54" s="710"/>
      <c r="H54" s="710"/>
      <c r="I54" s="724"/>
      <c r="J54" s="708"/>
      <c r="K54" s="707" t="s">
        <v>2117</v>
      </c>
      <c r="L54" s="707" t="s">
        <v>2116</v>
      </c>
      <c r="M54" s="707" t="s">
        <v>1950</v>
      </c>
      <c r="N54" s="706"/>
      <c r="O54" s="692"/>
    </row>
    <row r="55" spans="1:15" s="699" customFormat="1" ht="322.5" customHeight="1" thickBot="1" x14ac:dyDescent="0.3">
      <c r="A55" s="879"/>
      <c r="B55" s="716"/>
      <c r="C55" s="726"/>
      <c r="D55" s="725"/>
      <c r="E55" s="725"/>
      <c r="F55" s="710"/>
      <c r="G55" s="710"/>
      <c r="H55" s="710"/>
      <c r="I55" s="724"/>
      <c r="J55" s="708"/>
      <c r="K55" s="707" t="s">
        <v>2115</v>
      </c>
      <c r="L55" s="707" t="s">
        <v>2114</v>
      </c>
      <c r="M55" s="707" t="s">
        <v>1950</v>
      </c>
      <c r="N55" s="706"/>
      <c r="O55" s="692"/>
    </row>
    <row r="56" spans="1:15" s="699" customFormat="1" ht="336" customHeight="1" thickBot="1" x14ac:dyDescent="0.3">
      <c r="A56" s="879"/>
      <c r="B56" s="716"/>
      <c r="C56" s="726"/>
      <c r="D56" s="725"/>
      <c r="E56" s="725"/>
      <c r="F56" s="710"/>
      <c r="G56" s="710"/>
      <c r="H56" s="710"/>
      <c r="I56" s="724"/>
      <c r="J56" s="708"/>
      <c r="K56" s="707" t="s">
        <v>2113</v>
      </c>
      <c r="L56" s="707" t="s">
        <v>2112</v>
      </c>
      <c r="M56" s="707" t="s">
        <v>2107</v>
      </c>
      <c r="N56" s="706"/>
      <c r="O56" s="692"/>
    </row>
    <row r="57" spans="1:15" s="699" customFormat="1" ht="336.75" customHeight="1" thickBot="1" x14ac:dyDescent="0.3">
      <c r="A57" s="879"/>
      <c r="B57" s="716"/>
      <c r="C57" s="726"/>
      <c r="D57" s="725"/>
      <c r="E57" s="725"/>
      <c r="F57" s="710"/>
      <c r="G57" s="710"/>
      <c r="H57" s="710"/>
      <c r="I57" s="724"/>
      <c r="J57" s="708"/>
      <c r="K57" s="707" t="s">
        <v>2111</v>
      </c>
      <c r="L57" s="707" t="s">
        <v>2110</v>
      </c>
      <c r="M57" s="707" t="s">
        <v>2107</v>
      </c>
      <c r="N57" s="706"/>
      <c r="O57" s="692"/>
    </row>
    <row r="58" spans="1:15" s="699" customFormat="1" ht="334.5" customHeight="1" thickBot="1" x14ac:dyDescent="0.3">
      <c r="A58" s="879"/>
      <c r="B58" s="716"/>
      <c r="C58" s="726"/>
      <c r="D58" s="725"/>
      <c r="E58" s="725"/>
      <c r="F58" s="710"/>
      <c r="G58" s="710"/>
      <c r="H58" s="710"/>
      <c r="I58" s="724"/>
      <c r="J58" s="708"/>
      <c r="K58" s="707" t="s">
        <v>2109</v>
      </c>
      <c r="L58" s="707" t="s">
        <v>2108</v>
      </c>
      <c r="M58" s="707" t="s">
        <v>2107</v>
      </c>
      <c r="N58" s="706"/>
      <c r="O58" s="692"/>
    </row>
    <row r="59" spans="1:15" s="699" customFormat="1" ht="38.25" customHeight="1" thickBot="1" x14ac:dyDescent="0.3">
      <c r="A59" s="879"/>
      <c r="B59" s="716" t="s">
        <v>160</v>
      </c>
      <c r="C59" s="726"/>
      <c r="D59" s="725" t="s">
        <v>2106</v>
      </c>
      <c r="E59" s="725"/>
      <c r="F59" s="710" t="s">
        <v>35</v>
      </c>
      <c r="G59" s="710" t="s">
        <v>35</v>
      </c>
      <c r="H59" s="710" t="s">
        <v>157</v>
      </c>
      <c r="I59" s="724" t="s">
        <v>162</v>
      </c>
      <c r="J59" s="708" t="s">
        <v>1950</v>
      </c>
      <c r="K59" s="707"/>
      <c r="L59" s="707"/>
      <c r="M59" s="707"/>
      <c r="N59" s="706"/>
      <c r="O59" s="692"/>
    </row>
    <row r="60" spans="1:15" s="699" customFormat="1" ht="311.25" customHeight="1" thickBot="1" x14ac:dyDescent="0.3">
      <c r="A60" s="879"/>
      <c r="B60" s="716"/>
      <c r="C60" s="726"/>
      <c r="D60" s="725" t="s">
        <v>2105</v>
      </c>
      <c r="E60" s="725"/>
      <c r="F60" s="710"/>
      <c r="G60" s="710"/>
      <c r="H60" s="710"/>
      <c r="I60" s="724"/>
      <c r="J60" s="708" t="s">
        <v>1954</v>
      </c>
      <c r="K60" s="707" t="s">
        <v>2104</v>
      </c>
      <c r="L60" s="707" t="s">
        <v>2103</v>
      </c>
      <c r="M60" s="707" t="s">
        <v>2002</v>
      </c>
      <c r="N60" s="706"/>
      <c r="O60" s="692"/>
    </row>
    <row r="61" spans="1:15" s="699" customFormat="1" ht="309.75" customHeight="1" thickBot="1" x14ac:dyDescent="0.3">
      <c r="A61" s="879"/>
      <c r="B61" s="716"/>
      <c r="C61" s="726"/>
      <c r="D61" s="725"/>
      <c r="E61" s="725"/>
      <c r="F61" s="710"/>
      <c r="G61" s="710"/>
      <c r="H61" s="710"/>
      <c r="I61" s="724"/>
      <c r="J61" s="708"/>
      <c r="K61" s="707" t="s">
        <v>2102</v>
      </c>
      <c r="L61" s="707" t="s">
        <v>2101</v>
      </c>
      <c r="M61" s="707" t="s">
        <v>2002</v>
      </c>
      <c r="N61" s="706"/>
      <c r="O61" s="692"/>
    </row>
    <row r="62" spans="1:15" s="699" customFormat="1" ht="348" customHeight="1" thickBot="1" x14ac:dyDescent="0.3">
      <c r="A62" s="879"/>
      <c r="B62" s="716"/>
      <c r="C62" s="726"/>
      <c r="D62" s="725"/>
      <c r="E62" s="725"/>
      <c r="F62" s="710"/>
      <c r="G62" s="710"/>
      <c r="H62" s="710"/>
      <c r="I62" s="724"/>
      <c r="J62" s="708"/>
      <c r="K62" s="707" t="s">
        <v>2100</v>
      </c>
      <c r="L62" s="707" t="s">
        <v>2099</v>
      </c>
      <c r="M62" s="707" t="s">
        <v>1985</v>
      </c>
      <c r="N62" s="706"/>
      <c r="O62" s="692"/>
    </row>
    <row r="63" spans="1:15" s="699" customFormat="1" ht="26.25" thickBot="1" x14ac:dyDescent="0.3">
      <c r="A63" s="879"/>
      <c r="B63" s="716" t="s">
        <v>163</v>
      </c>
      <c r="C63" s="726"/>
      <c r="D63" s="725" t="s">
        <v>2098</v>
      </c>
      <c r="E63" s="736"/>
      <c r="F63" s="710" t="s">
        <v>35</v>
      </c>
      <c r="G63" s="710" t="s">
        <v>35</v>
      </c>
      <c r="H63" s="710" t="s">
        <v>157</v>
      </c>
      <c r="I63" s="724" t="s">
        <v>165</v>
      </c>
      <c r="J63" s="708" t="s">
        <v>1950</v>
      </c>
      <c r="K63" s="707"/>
      <c r="L63" s="707"/>
      <c r="M63" s="707"/>
      <c r="N63" s="706"/>
      <c r="O63" s="692"/>
    </row>
    <row r="64" spans="1:15" s="699" customFormat="1" ht="26.25" thickBot="1" x14ac:dyDescent="0.3">
      <c r="A64" s="879"/>
      <c r="B64" s="716"/>
      <c r="C64" s="726"/>
      <c r="D64" s="725" t="s">
        <v>2097</v>
      </c>
      <c r="E64" s="736"/>
      <c r="F64" s="710"/>
      <c r="G64" s="710"/>
      <c r="H64" s="710"/>
      <c r="I64" s="724"/>
      <c r="J64" s="708" t="s">
        <v>1950</v>
      </c>
      <c r="K64" s="707"/>
      <c r="L64" s="707"/>
      <c r="M64" s="707"/>
      <c r="N64" s="706"/>
      <c r="O64" s="692"/>
    </row>
    <row r="65" spans="1:15" s="699" customFormat="1" ht="51" customHeight="1" thickBot="1" x14ac:dyDescent="0.3">
      <c r="A65" s="879"/>
      <c r="B65" s="716" t="s">
        <v>166</v>
      </c>
      <c r="C65" s="726"/>
      <c r="D65" s="725" t="s">
        <v>2096</v>
      </c>
      <c r="E65" s="736"/>
      <c r="F65" s="710" t="s">
        <v>35</v>
      </c>
      <c r="G65" s="710" t="s">
        <v>35</v>
      </c>
      <c r="H65" s="710" t="s">
        <v>157</v>
      </c>
      <c r="I65" s="724" t="s">
        <v>168</v>
      </c>
      <c r="J65" s="708" t="s">
        <v>1950</v>
      </c>
      <c r="K65" s="707"/>
      <c r="L65" s="707"/>
      <c r="M65" s="707"/>
      <c r="N65" s="706"/>
      <c r="O65" s="692"/>
    </row>
    <row r="66" spans="1:15" s="699" customFormat="1" ht="26.25" customHeight="1" thickBot="1" x14ac:dyDescent="0.3">
      <c r="A66" s="879"/>
      <c r="B66" s="716"/>
      <c r="C66" s="726"/>
      <c r="D66" s="725" t="s">
        <v>2095</v>
      </c>
      <c r="E66" s="736"/>
      <c r="F66" s="710"/>
      <c r="G66" s="710"/>
      <c r="H66" s="710"/>
      <c r="I66" s="724"/>
      <c r="J66" s="708" t="s">
        <v>1950</v>
      </c>
      <c r="K66" s="707"/>
      <c r="L66" s="707"/>
      <c r="M66" s="707"/>
      <c r="N66" s="706"/>
      <c r="O66" s="692"/>
    </row>
    <row r="67" spans="1:15" s="733" customFormat="1" ht="96" customHeight="1" thickBot="1" x14ac:dyDescent="0.3">
      <c r="A67" s="879"/>
      <c r="B67" s="716" t="s">
        <v>169</v>
      </c>
      <c r="C67" s="726"/>
      <c r="D67" s="725" t="s">
        <v>2094</v>
      </c>
      <c r="E67" s="736"/>
      <c r="F67" s="710" t="s">
        <v>35</v>
      </c>
      <c r="G67" s="710" t="s">
        <v>35</v>
      </c>
      <c r="H67" s="710" t="s">
        <v>157</v>
      </c>
      <c r="I67" s="724" t="s">
        <v>171</v>
      </c>
      <c r="J67" s="708" t="s">
        <v>1950</v>
      </c>
      <c r="K67" s="707"/>
      <c r="L67" s="707"/>
      <c r="M67" s="707"/>
      <c r="N67" s="706"/>
      <c r="O67" s="734"/>
    </row>
    <row r="68" spans="1:15" s="733" customFormat="1" ht="308.25" customHeight="1" thickBot="1" x14ac:dyDescent="0.3">
      <c r="A68" s="879"/>
      <c r="B68" s="716"/>
      <c r="C68" s="726"/>
      <c r="D68" s="725" t="s">
        <v>2093</v>
      </c>
      <c r="E68" s="736"/>
      <c r="F68" s="710"/>
      <c r="G68" s="710"/>
      <c r="H68" s="710"/>
      <c r="I68" s="724"/>
      <c r="J68" s="708" t="s">
        <v>1954</v>
      </c>
      <c r="K68" s="732" t="s">
        <v>2092</v>
      </c>
      <c r="L68" s="707" t="s">
        <v>2091</v>
      </c>
      <c r="M68" s="707" t="s">
        <v>2002</v>
      </c>
      <c r="N68" s="706"/>
      <c r="O68" s="734"/>
    </row>
    <row r="69" spans="1:15" s="733" customFormat="1" ht="323.25" customHeight="1" thickBot="1" x14ac:dyDescent="0.3">
      <c r="A69" s="879"/>
      <c r="B69" s="716"/>
      <c r="C69" s="726"/>
      <c r="D69" s="725"/>
      <c r="E69" s="736"/>
      <c r="F69" s="710"/>
      <c r="G69" s="710"/>
      <c r="H69" s="710"/>
      <c r="I69" s="724"/>
      <c r="J69" s="708"/>
      <c r="K69" s="707" t="s">
        <v>2090</v>
      </c>
      <c r="L69" s="707" t="s">
        <v>2089</v>
      </c>
      <c r="M69" s="707" t="s">
        <v>2002</v>
      </c>
      <c r="N69" s="706"/>
      <c r="O69" s="734"/>
    </row>
    <row r="70" spans="1:15" s="733" customFormat="1" ht="408" customHeight="1" thickBot="1" x14ac:dyDescent="0.3">
      <c r="A70" s="879"/>
      <c r="B70" s="716"/>
      <c r="C70" s="726"/>
      <c r="D70" s="725"/>
      <c r="E70" s="736"/>
      <c r="F70" s="710"/>
      <c r="G70" s="710"/>
      <c r="H70" s="710"/>
      <c r="I70" s="724"/>
      <c r="J70" s="708"/>
      <c r="K70" s="707" t="s">
        <v>2088</v>
      </c>
      <c r="L70" s="707" t="s">
        <v>2087</v>
      </c>
      <c r="M70" s="707" t="s">
        <v>2086</v>
      </c>
      <c r="N70" s="706"/>
      <c r="O70" s="734"/>
    </row>
    <row r="71" spans="1:15" s="733" customFormat="1" ht="47.25" customHeight="1" thickBot="1" x14ac:dyDescent="0.3">
      <c r="A71" s="879"/>
      <c r="B71" s="716" t="s">
        <v>172</v>
      </c>
      <c r="C71" s="726"/>
      <c r="D71" s="725" t="s">
        <v>2085</v>
      </c>
      <c r="E71" s="736"/>
      <c r="F71" s="710" t="s">
        <v>35</v>
      </c>
      <c r="G71" s="710" t="s">
        <v>35</v>
      </c>
      <c r="H71" s="710" t="s">
        <v>157</v>
      </c>
      <c r="I71" s="724" t="s">
        <v>174</v>
      </c>
      <c r="J71" s="708" t="s">
        <v>1950</v>
      </c>
      <c r="K71" s="707"/>
      <c r="L71" s="707"/>
      <c r="M71" s="707"/>
      <c r="N71" s="706"/>
      <c r="O71" s="734"/>
    </row>
    <row r="72" spans="1:15" s="733" customFormat="1" ht="321.75" customHeight="1" thickBot="1" x14ac:dyDescent="0.3">
      <c r="A72" s="879"/>
      <c r="B72" s="716"/>
      <c r="C72" s="726"/>
      <c r="D72" s="725" t="s">
        <v>2084</v>
      </c>
      <c r="E72" s="736"/>
      <c r="F72" s="710"/>
      <c r="G72" s="710"/>
      <c r="H72" s="710"/>
      <c r="I72" s="724"/>
      <c r="J72" s="708" t="s">
        <v>1954</v>
      </c>
      <c r="K72" s="707" t="s">
        <v>2083</v>
      </c>
      <c r="L72" s="707" t="s">
        <v>2080</v>
      </c>
      <c r="M72" s="707" t="s">
        <v>2002</v>
      </c>
      <c r="N72" s="706"/>
      <c r="O72" s="734"/>
    </row>
    <row r="73" spans="1:15" s="733" customFormat="1" ht="322.5" customHeight="1" thickBot="1" x14ac:dyDescent="0.3">
      <c r="A73" s="879"/>
      <c r="B73" s="716"/>
      <c r="C73" s="726"/>
      <c r="D73" s="725"/>
      <c r="E73" s="736"/>
      <c r="F73" s="710"/>
      <c r="G73" s="710"/>
      <c r="H73" s="710"/>
      <c r="I73" s="724"/>
      <c r="J73" s="708"/>
      <c r="K73" s="707" t="s">
        <v>2082</v>
      </c>
      <c r="L73" s="707" t="s">
        <v>2080</v>
      </c>
      <c r="M73" s="707" t="s">
        <v>2002</v>
      </c>
      <c r="N73" s="706"/>
      <c r="O73" s="734"/>
    </row>
    <row r="74" spans="1:15" s="733" customFormat="1" ht="321.75" customHeight="1" thickBot="1" x14ac:dyDescent="0.3">
      <c r="A74" s="879"/>
      <c r="B74" s="716"/>
      <c r="C74" s="726"/>
      <c r="D74" s="725"/>
      <c r="E74" s="736"/>
      <c r="F74" s="710"/>
      <c r="G74" s="710"/>
      <c r="H74" s="710"/>
      <c r="I74" s="724"/>
      <c r="J74" s="708"/>
      <c r="K74" s="707" t="s">
        <v>2081</v>
      </c>
      <c r="L74" s="707" t="s">
        <v>2080</v>
      </c>
      <c r="M74" s="707" t="s">
        <v>2002</v>
      </c>
      <c r="N74" s="706"/>
      <c r="O74" s="734"/>
    </row>
    <row r="75" spans="1:15" s="733" customFormat="1" ht="42.75" customHeight="1" thickBot="1" x14ac:dyDescent="0.3">
      <c r="A75" s="879"/>
      <c r="B75" s="716" t="s">
        <v>175</v>
      </c>
      <c r="C75" s="726"/>
      <c r="D75" s="725" t="s">
        <v>2079</v>
      </c>
      <c r="E75" s="736"/>
      <c r="F75" s="710" t="s">
        <v>35</v>
      </c>
      <c r="G75" s="710" t="s">
        <v>35</v>
      </c>
      <c r="H75" s="710" t="s">
        <v>157</v>
      </c>
      <c r="I75" s="724" t="s">
        <v>177</v>
      </c>
      <c r="J75" s="708" t="s">
        <v>1950</v>
      </c>
      <c r="K75" s="707"/>
      <c r="L75" s="707"/>
      <c r="M75" s="707"/>
      <c r="N75" s="706"/>
      <c r="O75" s="734"/>
    </row>
    <row r="76" spans="1:15" s="733" customFormat="1" ht="321.75" customHeight="1" thickBot="1" x14ac:dyDescent="0.3">
      <c r="A76" s="879"/>
      <c r="B76" s="716"/>
      <c r="C76" s="726"/>
      <c r="D76" s="725" t="s">
        <v>2078</v>
      </c>
      <c r="E76" s="736"/>
      <c r="F76" s="710"/>
      <c r="G76" s="710"/>
      <c r="H76" s="710"/>
      <c r="I76" s="724"/>
      <c r="J76" s="708" t="s">
        <v>1954</v>
      </c>
      <c r="K76" s="707" t="s">
        <v>2077</v>
      </c>
      <c r="L76" s="707" t="s">
        <v>2075</v>
      </c>
      <c r="M76" s="707" t="s">
        <v>2002</v>
      </c>
      <c r="N76" s="706"/>
      <c r="O76" s="734"/>
    </row>
    <row r="77" spans="1:15" s="733" customFormat="1" ht="321" customHeight="1" thickBot="1" x14ac:dyDescent="0.3">
      <c r="A77" s="879"/>
      <c r="B77" s="716"/>
      <c r="C77" s="726"/>
      <c r="D77" s="725"/>
      <c r="E77" s="736"/>
      <c r="F77" s="710"/>
      <c r="G77" s="710"/>
      <c r="H77" s="710"/>
      <c r="I77" s="724"/>
      <c r="J77" s="708"/>
      <c r="K77" s="707" t="s">
        <v>2076</v>
      </c>
      <c r="L77" s="707" t="s">
        <v>2075</v>
      </c>
      <c r="M77" s="707" t="s">
        <v>2002</v>
      </c>
      <c r="N77" s="706"/>
      <c r="O77" s="734"/>
    </row>
    <row r="78" spans="1:15" s="733" customFormat="1" ht="322.5" customHeight="1" thickBot="1" x14ac:dyDescent="0.3">
      <c r="A78" s="879"/>
      <c r="B78" s="716"/>
      <c r="C78" s="726"/>
      <c r="D78" s="725"/>
      <c r="E78" s="736"/>
      <c r="F78" s="710"/>
      <c r="G78" s="710"/>
      <c r="H78" s="710"/>
      <c r="I78" s="724"/>
      <c r="J78" s="708"/>
      <c r="K78" s="707" t="s">
        <v>2074</v>
      </c>
      <c r="L78" s="707" t="s">
        <v>2073</v>
      </c>
      <c r="M78" s="707" t="s">
        <v>2002</v>
      </c>
      <c r="N78" s="706"/>
      <c r="O78" s="734"/>
    </row>
    <row r="79" spans="1:15" s="733" customFormat="1" ht="73.900000000000006" customHeight="1" thickBot="1" x14ac:dyDescent="0.3">
      <c r="A79" s="879"/>
      <c r="B79" s="716" t="s">
        <v>178</v>
      </c>
      <c r="C79" s="726"/>
      <c r="D79" s="725" t="s">
        <v>2072</v>
      </c>
      <c r="E79" s="736"/>
      <c r="F79" s="710" t="s">
        <v>35</v>
      </c>
      <c r="G79" s="710" t="s">
        <v>35</v>
      </c>
      <c r="H79" s="710" t="s">
        <v>157</v>
      </c>
      <c r="I79" s="724" t="s">
        <v>180</v>
      </c>
      <c r="J79" s="708" t="s">
        <v>1950</v>
      </c>
      <c r="K79" s="707"/>
      <c r="L79" s="707"/>
      <c r="M79" s="707"/>
      <c r="N79" s="706"/>
      <c r="O79" s="734"/>
    </row>
    <row r="80" spans="1:15" s="733" customFormat="1" ht="324" customHeight="1" thickBot="1" x14ac:dyDescent="0.3">
      <c r="A80" s="879"/>
      <c r="B80" s="716"/>
      <c r="C80" s="726"/>
      <c r="D80" s="725" t="s">
        <v>2071</v>
      </c>
      <c r="E80" s="736"/>
      <c r="F80" s="710"/>
      <c r="G80" s="710"/>
      <c r="H80" s="710"/>
      <c r="I80" s="724"/>
      <c r="J80" s="708" t="s">
        <v>1954</v>
      </c>
      <c r="K80" s="707" t="s">
        <v>2070</v>
      </c>
      <c r="L80" s="707" t="s">
        <v>2068</v>
      </c>
      <c r="M80" s="707" t="s">
        <v>2002</v>
      </c>
      <c r="N80" s="706"/>
      <c r="O80" s="734"/>
    </row>
    <row r="81" spans="1:15" s="733" customFormat="1" ht="324" customHeight="1" thickBot="1" x14ac:dyDescent="0.3">
      <c r="A81" s="879"/>
      <c r="B81" s="716"/>
      <c r="C81" s="726"/>
      <c r="D81" s="725"/>
      <c r="E81" s="736"/>
      <c r="F81" s="710"/>
      <c r="G81" s="710"/>
      <c r="H81" s="710"/>
      <c r="I81" s="724"/>
      <c r="J81" s="708"/>
      <c r="K81" s="707" t="s">
        <v>2069</v>
      </c>
      <c r="L81" s="707" t="s">
        <v>2068</v>
      </c>
      <c r="M81" s="707" t="s">
        <v>2002</v>
      </c>
      <c r="N81" s="706"/>
      <c r="O81" s="734"/>
    </row>
    <row r="82" spans="1:15" s="733" customFormat="1" ht="347.25" customHeight="1" thickBot="1" x14ac:dyDescent="0.3">
      <c r="A82" s="879"/>
      <c r="B82" s="716"/>
      <c r="C82" s="726"/>
      <c r="D82" s="725"/>
      <c r="E82" s="736"/>
      <c r="F82" s="710"/>
      <c r="G82" s="710"/>
      <c r="H82" s="710"/>
      <c r="I82" s="724"/>
      <c r="J82" s="708"/>
      <c r="K82" s="707" t="s">
        <v>2067</v>
      </c>
      <c r="L82" s="707" t="s">
        <v>2066</v>
      </c>
      <c r="M82" s="707" t="s">
        <v>2065</v>
      </c>
      <c r="N82" s="706"/>
      <c r="O82" s="734"/>
    </row>
    <row r="83" spans="1:15" s="733" customFormat="1" ht="72.75" customHeight="1" thickBot="1" x14ac:dyDescent="0.3">
      <c r="A83" s="879"/>
      <c r="B83" s="716" t="s">
        <v>181</v>
      </c>
      <c r="C83" s="726"/>
      <c r="D83" s="725" t="s">
        <v>2064</v>
      </c>
      <c r="E83" s="736"/>
      <c r="F83" s="710" t="s">
        <v>35</v>
      </c>
      <c r="G83" s="710" t="s">
        <v>35</v>
      </c>
      <c r="H83" s="710" t="s">
        <v>157</v>
      </c>
      <c r="I83" s="724" t="s">
        <v>183</v>
      </c>
      <c r="J83" s="708" t="s">
        <v>1950</v>
      </c>
      <c r="K83" s="707"/>
      <c r="L83" s="707"/>
      <c r="M83" s="707"/>
      <c r="N83" s="706"/>
      <c r="O83" s="734"/>
    </row>
    <row r="84" spans="1:15" s="733" customFormat="1" ht="117" customHeight="1" thickBot="1" x14ac:dyDescent="0.3">
      <c r="A84" s="879"/>
      <c r="B84" s="716"/>
      <c r="C84" s="726"/>
      <c r="D84" s="725" t="s">
        <v>2063</v>
      </c>
      <c r="E84" s="736"/>
      <c r="F84" s="710"/>
      <c r="G84" s="710"/>
      <c r="H84" s="710"/>
      <c r="I84" s="724"/>
      <c r="J84" s="708" t="s">
        <v>1954</v>
      </c>
      <c r="K84" s="707" t="s">
        <v>2062</v>
      </c>
      <c r="L84" s="707" t="s">
        <v>2058</v>
      </c>
      <c r="M84" s="707" t="s">
        <v>1950</v>
      </c>
      <c r="N84" s="706"/>
      <c r="O84" s="734"/>
    </row>
    <row r="85" spans="1:15" s="733" customFormat="1" ht="115.5" customHeight="1" thickBot="1" x14ac:dyDescent="0.3">
      <c r="A85" s="879"/>
      <c r="B85" s="716"/>
      <c r="C85" s="726"/>
      <c r="D85" s="725"/>
      <c r="E85" s="736"/>
      <c r="F85" s="710"/>
      <c r="G85" s="710"/>
      <c r="H85" s="710"/>
      <c r="I85" s="724"/>
      <c r="J85" s="708"/>
      <c r="K85" s="707" t="s">
        <v>2061</v>
      </c>
      <c r="L85" s="707" t="s">
        <v>2058</v>
      </c>
      <c r="M85" s="707" t="s">
        <v>1950</v>
      </c>
      <c r="N85" s="706"/>
      <c r="O85" s="734"/>
    </row>
    <row r="86" spans="1:15" s="733" customFormat="1" ht="112.5" customHeight="1" thickBot="1" x14ac:dyDescent="0.3">
      <c r="A86" s="879"/>
      <c r="B86" s="716"/>
      <c r="C86" s="726"/>
      <c r="D86" s="725"/>
      <c r="E86" s="736"/>
      <c r="F86" s="710"/>
      <c r="G86" s="710"/>
      <c r="H86" s="710"/>
      <c r="I86" s="724"/>
      <c r="J86" s="708"/>
      <c r="K86" s="707" t="s">
        <v>2060</v>
      </c>
      <c r="L86" s="707" t="s">
        <v>2058</v>
      </c>
      <c r="M86" s="707" t="s">
        <v>1950</v>
      </c>
      <c r="N86" s="706"/>
      <c r="O86" s="734"/>
    </row>
    <row r="87" spans="1:15" s="733" customFormat="1" ht="114" customHeight="1" thickBot="1" x14ac:dyDescent="0.3">
      <c r="A87" s="879"/>
      <c r="B87" s="716"/>
      <c r="C87" s="726"/>
      <c r="D87" s="725"/>
      <c r="E87" s="736"/>
      <c r="F87" s="710"/>
      <c r="G87" s="710"/>
      <c r="H87" s="710"/>
      <c r="I87" s="724"/>
      <c r="J87" s="708"/>
      <c r="K87" s="707" t="s">
        <v>2059</v>
      </c>
      <c r="L87" s="707" t="s">
        <v>2058</v>
      </c>
      <c r="M87" s="707" t="s">
        <v>1950</v>
      </c>
      <c r="N87" s="706"/>
      <c r="O87" s="734"/>
    </row>
    <row r="88" spans="1:15" s="733" customFormat="1" ht="409.5" customHeight="1" thickBot="1" x14ac:dyDescent="0.3">
      <c r="A88" s="879"/>
      <c r="B88" s="716"/>
      <c r="C88" s="726"/>
      <c r="D88" s="725"/>
      <c r="E88" s="736"/>
      <c r="F88" s="710"/>
      <c r="G88" s="710"/>
      <c r="H88" s="710"/>
      <c r="I88" s="724"/>
      <c r="J88" s="708"/>
      <c r="K88" s="707" t="s">
        <v>2057</v>
      </c>
      <c r="L88" s="707" t="s">
        <v>2056</v>
      </c>
      <c r="M88" s="707" t="s">
        <v>2002</v>
      </c>
      <c r="N88" s="706"/>
      <c r="O88" s="734"/>
    </row>
    <row r="89" spans="1:15" s="733" customFormat="1" ht="61.9" customHeight="1" thickBot="1" x14ac:dyDescent="0.3">
      <c r="A89" s="879"/>
      <c r="B89" s="716" t="s">
        <v>184</v>
      </c>
      <c r="C89" s="726"/>
      <c r="D89" s="725" t="s">
        <v>2055</v>
      </c>
      <c r="E89" s="736"/>
      <c r="F89" s="710" t="s">
        <v>35</v>
      </c>
      <c r="G89" s="710" t="s">
        <v>35</v>
      </c>
      <c r="H89" s="710" t="s">
        <v>157</v>
      </c>
      <c r="I89" s="724" t="s">
        <v>186</v>
      </c>
      <c r="J89" s="708" t="s">
        <v>1950</v>
      </c>
      <c r="K89" s="707"/>
      <c r="L89" s="707"/>
      <c r="M89" s="707"/>
      <c r="N89" s="706"/>
      <c r="O89" s="734"/>
    </row>
    <row r="90" spans="1:15" s="733" customFormat="1" ht="28.5" customHeight="1" thickBot="1" x14ac:dyDescent="0.3">
      <c r="A90" s="879"/>
      <c r="B90" s="716"/>
      <c r="C90" s="726"/>
      <c r="D90" s="725" t="s">
        <v>2054</v>
      </c>
      <c r="E90" s="736"/>
      <c r="F90" s="710"/>
      <c r="G90" s="710"/>
      <c r="H90" s="710"/>
      <c r="I90" s="724"/>
      <c r="J90" s="708" t="s">
        <v>1950</v>
      </c>
      <c r="K90" s="707"/>
      <c r="L90" s="707"/>
      <c r="M90" s="707"/>
      <c r="N90" s="706"/>
      <c r="O90" s="734"/>
    </row>
    <row r="91" spans="1:15" s="733" customFormat="1" ht="39" customHeight="1" thickBot="1" x14ac:dyDescent="0.3">
      <c r="A91" s="879"/>
      <c r="B91" s="716" t="s">
        <v>187</v>
      </c>
      <c r="C91" s="726"/>
      <c r="D91" s="725" t="s">
        <v>2053</v>
      </c>
      <c r="E91" s="736"/>
      <c r="F91" s="710" t="s">
        <v>35</v>
      </c>
      <c r="G91" s="710" t="s">
        <v>35</v>
      </c>
      <c r="H91" s="710" t="s">
        <v>157</v>
      </c>
      <c r="I91" s="724" t="s">
        <v>189</v>
      </c>
      <c r="J91" s="708" t="s">
        <v>1950</v>
      </c>
      <c r="K91" s="707"/>
      <c r="L91" s="707"/>
      <c r="M91" s="707"/>
      <c r="N91" s="706"/>
      <c r="O91" s="734"/>
    </row>
    <row r="92" spans="1:15" s="733" customFormat="1" ht="324" customHeight="1" thickBot="1" x14ac:dyDescent="0.3">
      <c r="A92" s="737"/>
      <c r="B92" s="716"/>
      <c r="C92" s="726"/>
      <c r="D92" s="725" t="s">
        <v>2052</v>
      </c>
      <c r="E92" s="736"/>
      <c r="F92" s="710"/>
      <c r="G92" s="710"/>
      <c r="H92" s="710"/>
      <c r="I92" s="724"/>
      <c r="J92" s="708" t="s">
        <v>1954</v>
      </c>
      <c r="K92" s="707" t="s">
        <v>2051</v>
      </c>
      <c r="L92" s="707" t="s">
        <v>2047</v>
      </c>
      <c r="M92" s="707" t="s">
        <v>2002</v>
      </c>
      <c r="N92" s="706"/>
      <c r="O92" s="734"/>
    </row>
    <row r="93" spans="1:15" s="733" customFormat="1" ht="323.25" customHeight="1" thickBot="1" x14ac:dyDescent="0.3">
      <c r="A93" s="737"/>
      <c r="B93" s="716"/>
      <c r="C93" s="726"/>
      <c r="D93" s="725"/>
      <c r="E93" s="736"/>
      <c r="F93" s="710"/>
      <c r="G93" s="710"/>
      <c r="H93" s="710"/>
      <c r="I93" s="724"/>
      <c r="J93" s="708"/>
      <c r="K93" s="707" t="s">
        <v>2050</v>
      </c>
      <c r="L93" s="707" t="s">
        <v>2049</v>
      </c>
      <c r="M93" s="707" t="s">
        <v>1950</v>
      </c>
      <c r="N93" s="706"/>
      <c r="O93" s="734"/>
    </row>
    <row r="94" spans="1:15" s="733" customFormat="1" ht="323.25" customHeight="1" thickBot="1" x14ac:dyDescent="0.3">
      <c r="A94" s="737"/>
      <c r="B94" s="716"/>
      <c r="C94" s="726"/>
      <c r="D94" s="725"/>
      <c r="E94" s="736"/>
      <c r="F94" s="710"/>
      <c r="G94" s="710"/>
      <c r="H94" s="710"/>
      <c r="I94" s="724"/>
      <c r="J94" s="708"/>
      <c r="K94" s="707" t="s">
        <v>2048</v>
      </c>
      <c r="L94" s="707" t="s">
        <v>2047</v>
      </c>
      <c r="M94" s="707" t="s">
        <v>2002</v>
      </c>
      <c r="N94" s="706"/>
      <c r="O94" s="734"/>
    </row>
    <row r="95" spans="1:15" s="733" customFormat="1" ht="141" customHeight="1" thickBot="1" x14ac:dyDescent="0.3">
      <c r="A95" s="729"/>
      <c r="B95" s="716" t="s">
        <v>190</v>
      </c>
      <c r="C95" s="726"/>
      <c r="D95" s="725" t="s">
        <v>191</v>
      </c>
      <c r="E95" s="725"/>
      <c r="F95" s="710" t="s">
        <v>18</v>
      </c>
      <c r="G95" s="710" t="s">
        <v>19</v>
      </c>
      <c r="H95" s="710" t="s">
        <v>192</v>
      </c>
      <c r="I95" s="724" t="s">
        <v>193</v>
      </c>
      <c r="J95" s="708" t="s">
        <v>1954</v>
      </c>
      <c r="K95" s="707"/>
      <c r="L95" s="707" t="s">
        <v>2046</v>
      </c>
      <c r="M95" s="707" t="s">
        <v>1951</v>
      </c>
      <c r="N95" s="706"/>
      <c r="O95" s="734"/>
    </row>
    <row r="96" spans="1:15" s="733" customFormat="1" ht="49.5" customHeight="1" thickBot="1" x14ac:dyDescent="0.3">
      <c r="A96" s="729"/>
      <c r="B96" s="716" t="s">
        <v>194</v>
      </c>
      <c r="C96" s="726"/>
      <c r="D96" s="725" t="s">
        <v>191</v>
      </c>
      <c r="E96" s="725"/>
      <c r="F96" s="710" t="s">
        <v>92</v>
      </c>
      <c r="G96" s="710" t="s">
        <v>19</v>
      </c>
      <c r="H96" s="710" t="s">
        <v>192</v>
      </c>
      <c r="I96" s="724" t="s">
        <v>195</v>
      </c>
      <c r="J96" s="708" t="s">
        <v>1950</v>
      </c>
      <c r="K96" s="707"/>
      <c r="L96" s="707"/>
      <c r="M96" s="707"/>
      <c r="N96" s="706"/>
      <c r="O96" s="734"/>
    </row>
    <row r="97" spans="1:15" s="733" customFormat="1" ht="139.5" customHeight="1" thickBot="1" x14ac:dyDescent="0.3">
      <c r="A97" s="729"/>
      <c r="B97" s="716" t="s">
        <v>196</v>
      </c>
      <c r="C97" s="726"/>
      <c r="D97" s="725" t="s">
        <v>197</v>
      </c>
      <c r="E97" s="725"/>
      <c r="F97" s="710" t="s">
        <v>18</v>
      </c>
      <c r="G97" s="710" t="s">
        <v>19</v>
      </c>
      <c r="H97" s="710" t="s">
        <v>198</v>
      </c>
      <c r="I97" s="724" t="s">
        <v>199</v>
      </c>
      <c r="J97" s="708" t="s">
        <v>1959</v>
      </c>
      <c r="K97" s="707"/>
      <c r="L97" s="707" t="s">
        <v>2045</v>
      </c>
      <c r="M97" s="707" t="s">
        <v>1951</v>
      </c>
      <c r="N97" s="706"/>
      <c r="O97" s="734"/>
    </row>
    <row r="98" spans="1:15" s="733" customFormat="1" ht="138.75" customHeight="1" thickBot="1" x14ac:dyDescent="0.3">
      <c r="A98" s="729"/>
      <c r="B98" s="716" t="s">
        <v>200</v>
      </c>
      <c r="C98" s="726"/>
      <c r="D98" s="725" t="s">
        <v>201</v>
      </c>
      <c r="E98" s="725"/>
      <c r="F98" s="710" t="s">
        <v>35</v>
      </c>
      <c r="G98" s="710" t="s">
        <v>19</v>
      </c>
      <c r="H98" s="710" t="s">
        <v>202</v>
      </c>
      <c r="I98" s="724" t="s">
        <v>203</v>
      </c>
      <c r="J98" s="708" t="s">
        <v>1954</v>
      </c>
      <c r="K98" s="707"/>
      <c r="L98" s="707" t="s">
        <v>2044</v>
      </c>
      <c r="M98" s="707" t="s">
        <v>1951</v>
      </c>
      <c r="N98" s="706"/>
      <c r="O98" s="734"/>
    </row>
    <row r="99" spans="1:15" s="733" customFormat="1" ht="216" customHeight="1" thickBot="1" x14ac:dyDescent="0.3">
      <c r="A99" s="735"/>
      <c r="B99" s="716" t="s">
        <v>204</v>
      </c>
      <c r="C99" s="726"/>
      <c r="D99" s="725" t="s">
        <v>205</v>
      </c>
      <c r="E99" s="725"/>
      <c r="F99" s="710" t="s">
        <v>35</v>
      </c>
      <c r="G99" s="710" t="s">
        <v>19</v>
      </c>
      <c r="H99" s="710" t="s">
        <v>206</v>
      </c>
      <c r="I99" s="724" t="s">
        <v>207</v>
      </c>
      <c r="J99" s="708" t="s">
        <v>1950</v>
      </c>
      <c r="K99" s="707"/>
      <c r="L99" s="707"/>
      <c r="M99" s="707"/>
      <c r="N99" s="706" t="s">
        <v>2043</v>
      </c>
      <c r="O99" s="734"/>
    </row>
    <row r="100" spans="1:15" s="730" customFormat="1" ht="60" customHeight="1" thickBot="1" x14ac:dyDescent="0.3">
      <c r="A100" s="729"/>
      <c r="B100" s="716" t="s">
        <v>208</v>
      </c>
      <c r="C100" s="726"/>
      <c r="D100" s="725" t="s">
        <v>209</v>
      </c>
      <c r="E100" s="725"/>
      <c r="F100" s="710" t="s">
        <v>35</v>
      </c>
      <c r="G100" s="710" t="s">
        <v>70</v>
      </c>
      <c r="H100" s="710" t="s">
        <v>210</v>
      </c>
      <c r="I100" s="724" t="s">
        <v>211</v>
      </c>
      <c r="J100" s="708" t="s">
        <v>1950</v>
      </c>
      <c r="K100" s="707"/>
      <c r="L100" s="707"/>
      <c r="M100" s="707"/>
      <c r="N100" s="706"/>
      <c r="O100" s="731"/>
    </row>
    <row r="101" spans="1:15" s="699" customFormat="1" ht="346.5" customHeight="1" thickBot="1" x14ac:dyDescent="0.3">
      <c r="A101" s="729"/>
      <c r="B101" s="716" t="s">
        <v>212</v>
      </c>
      <c r="C101" s="726"/>
      <c r="D101" s="725" t="s">
        <v>213</v>
      </c>
      <c r="E101" s="725"/>
      <c r="F101" s="710" t="s">
        <v>35</v>
      </c>
      <c r="G101" s="710" t="s">
        <v>70</v>
      </c>
      <c r="H101" s="710" t="s">
        <v>210</v>
      </c>
      <c r="I101" s="724" t="s">
        <v>214</v>
      </c>
      <c r="J101" s="708" t="s">
        <v>1954</v>
      </c>
      <c r="K101" s="707" t="s">
        <v>2042</v>
      </c>
      <c r="L101" s="707" t="s">
        <v>2041</v>
      </c>
      <c r="M101" s="707" t="s">
        <v>1960</v>
      </c>
      <c r="N101" s="706"/>
      <c r="O101" s="692"/>
    </row>
    <row r="102" spans="1:15" s="730" customFormat="1" ht="50.25" customHeight="1" thickBot="1" x14ac:dyDescent="0.3">
      <c r="A102" s="729"/>
      <c r="B102" s="716" t="s">
        <v>218</v>
      </c>
      <c r="C102" s="726"/>
      <c r="D102" s="725" t="s">
        <v>219</v>
      </c>
      <c r="E102" s="725"/>
      <c r="F102" s="710" t="s">
        <v>35</v>
      </c>
      <c r="G102" s="710" t="s">
        <v>70</v>
      </c>
      <c r="H102" s="710" t="s">
        <v>220</v>
      </c>
      <c r="I102" s="724" t="s">
        <v>221</v>
      </c>
      <c r="J102" s="708" t="s">
        <v>1950</v>
      </c>
      <c r="K102" s="707"/>
      <c r="L102" s="707"/>
      <c r="M102" s="707"/>
      <c r="N102" s="706"/>
      <c r="O102" s="731"/>
    </row>
    <row r="103" spans="1:15" s="730" customFormat="1" ht="311.25" customHeight="1" thickBot="1" x14ac:dyDescent="0.3">
      <c r="A103" s="729"/>
      <c r="B103" s="716" t="s">
        <v>222</v>
      </c>
      <c r="C103" s="726"/>
      <c r="D103" s="725" t="s">
        <v>223</v>
      </c>
      <c r="E103" s="725"/>
      <c r="F103" s="710" t="s">
        <v>35</v>
      </c>
      <c r="G103" s="710" t="s">
        <v>70</v>
      </c>
      <c r="H103" s="710" t="s">
        <v>220</v>
      </c>
      <c r="I103" s="724" t="s">
        <v>224</v>
      </c>
      <c r="J103" s="708" t="s">
        <v>1954</v>
      </c>
      <c r="K103" s="732" t="s">
        <v>2040</v>
      </c>
      <c r="L103" s="707" t="s">
        <v>2039</v>
      </c>
      <c r="M103" s="707" t="s">
        <v>1950</v>
      </c>
      <c r="N103" s="706"/>
      <c r="O103" s="731"/>
    </row>
    <row r="104" spans="1:15" s="730" customFormat="1" ht="299.25" customHeight="1" thickBot="1" x14ac:dyDescent="0.3">
      <c r="A104" s="729"/>
      <c r="B104" s="716"/>
      <c r="C104" s="726"/>
      <c r="D104" s="725"/>
      <c r="E104" s="725"/>
      <c r="F104" s="710"/>
      <c r="G104" s="710"/>
      <c r="H104" s="710"/>
      <c r="I104" s="724"/>
      <c r="J104" s="708"/>
      <c r="K104" s="707" t="s">
        <v>2038</v>
      </c>
      <c r="L104" s="707" t="s">
        <v>2037</v>
      </c>
      <c r="M104" s="707" t="s">
        <v>1970</v>
      </c>
      <c r="N104" s="706"/>
      <c r="O104" s="731"/>
    </row>
    <row r="105" spans="1:15" s="730" customFormat="1" ht="297.75" customHeight="1" thickBot="1" x14ac:dyDescent="0.3">
      <c r="A105" s="729"/>
      <c r="B105" s="716"/>
      <c r="C105" s="726"/>
      <c r="D105" s="725"/>
      <c r="E105" s="725"/>
      <c r="F105" s="710"/>
      <c r="G105" s="710"/>
      <c r="H105" s="710"/>
      <c r="I105" s="724"/>
      <c r="J105" s="708"/>
      <c r="K105" s="707" t="s">
        <v>2036</v>
      </c>
      <c r="L105" s="707" t="s">
        <v>2035</v>
      </c>
      <c r="M105" s="707" t="s">
        <v>1970</v>
      </c>
      <c r="N105" s="706"/>
      <c r="O105" s="731"/>
    </row>
    <row r="106" spans="1:15" s="730" customFormat="1" ht="295.5" customHeight="1" thickBot="1" x14ac:dyDescent="0.3">
      <c r="A106" s="729"/>
      <c r="B106" s="716"/>
      <c r="C106" s="726"/>
      <c r="D106" s="725"/>
      <c r="E106" s="725"/>
      <c r="F106" s="710"/>
      <c r="G106" s="710"/>
      <c r="H106" s="710"/>
      <c r="I106" s="724"/>
      <c r="J106" s="708"/>
      <c r="K106" s="707" t="s">
        <v>2034</v>
      </c>
      <c r="L106" s="707" t="s">
        <v>2033</v>
      </c>
      <c r="M106" s="707" t="s">
        <v>1970</v>
      </c>
      <c r="N106" s="706"/>
      <c r="O106" s="731"/>
    </row>
    <row r="107" spans="1:15" s="730" customFormat="1" ht="59.45" customHeight="1" thickBot="1" x14ac:dyDescent="0.3">
      <c r="A107" s="729"/>
      <c r="B107" s="716" t="s">
        <v>226</v>
      </c>
      <c r="C107" s="726"/>
      <c r="D107" s="725" t="s">
        <v>227</v>
      </c>
      <c r="E107" s="725"/>
      <c r="F107" s="710" t="s">
        <v>35</v>
      </c>
      <c r="G107" s="710" t="s">
        <v>70</v>
      </c>
      <c r="H107" s="710" t="s">
        <v>228</v>
      </c>
      <c r="I107" s="724" t="s">
        <v>229</v>
      </c>
      <c r="J107" s="708" t="s">
        <v>1950</v>
      </c>
      <c r="K107" s="707"/>
      <c r="L107" s="707"/>
      <c r="M107" s="707"/>
      <c r="N107" s="706"/>
      <c r="O107" s="731"/>
    </row>
    <row r="108" spans="1:15" s="730" customFormat="1" ht="94.9" customHeight="1" thickBot="1" x14ac:dyDescent="0.3">
      <c r="A108" s="729"/>
      <c r="B108" s="716" t="s">
        <v>230</v>
      </c>
      <c r="C108" s="726"/>
      <c r="D108" s="725" t="s">
        <v>231</v>
      </c>
      <c r="E108" s="725"/>
      <c r="F108" s="710" t="s">
        <v>35</v>
      </c>
      <c r="G108" s="710" t="s">
        <v>70</v>
      </c>
      <c r="H108" s="710" t="s">
        <v>232</v>
      </c>
      <c r="I108" s="724" t="s">
        <v>233</v>
      </c>
      <c r="J108" s="708" t="s">
        <v>1950</v>
      </c>
      <c r="K108" s="707"/>
      <c r="L108" s="707"/>
      <c r="M108" s="707"/>
      <c r="N108" s="706"/>
      <c r="O108" s="731"/>
    </row>
    <row r="109" spans="1:15" s="699" customFormat="1" ht="320.25" customHeight="1" thickBot="1" x14ac:dyDescent="0.3">
      <c r="A109" s="729"/>
      <c r="B109" s="716" t="s">
        <v>234</v>
      </c>
      <c r="C109" s="726"/>
      <c r="D109" s="725" t="s">
        <v>235</v>
      </c>
      <c r="E109" s="725"/>
      <c r="F109" s="710" t="s">
        <v>35</v>
      </c>
      <c r="G109" s="710" t="s">
        <v>70</v>
      </c>
      <c r="H109" s="710" t="s">
        <v>236</v>
      </c>
      <c r="I109" s="724" t="s">
        <v>237</v>
      </c>
      <c r="J109" s="708" t="s">
        <v>1954</v>
      </c>
      <c r="K109" s="707" t="s">
        <v>2032</v>
      </c>
      <c r="L109" s="707" t="s">
        <v>2031</v>
      </c>
      <c r="M109" s="707" t="s">
        <v>2025</v>
      </c>
      <c r="N109" s="706"/>
      <c r="O109" s="692"/>
    </row>
    <row r="110" spans="1:15" s="699" customFormat="1" ht="387" customHeight="1" thickBot="1" x14ac:dyDescent="0.3">
      <c r="A110" s="729"/>
      <c r="B110" s="716"/>
      <c r="C110" s="726"/>
      <c r="D110" s="725"/>
      <c r="E110" s="725"/>
      <c r="F110" s="710"/>
      <c r="G110" s="710"/>
      <c r="H110" s="710"/>
      <c r="I110" s="724"/>
      <c r="J110" s="708"/>
      <c r="K110" s="707" t="s">
        <v>2030</v>
      </c>
      <c r="L110" s="707" t="s">
        <v>2029</v>
      </c>
      <c r="M110" s="707" t="s">
        <v>2028</v>
      </c>
      <c r="N110" s="706"/>
      <c r="O110" s="692"/>
    </row>
    <row r="111" spans="1:15" s="699" customFormat="1" ht="311.25" customHeight="1" thickBot="1" x14ac:dyDescent="0.3">
      <c r="A111" s="729"/>
      <c r="B111" s="716"/>
      <c r="C111" s="726"/>
      <c r="D111" s="725"/>
      <c r="E111" s="725"/>
      <c r="F111" s="710"/>
      <c r="G111" s="710"/>
      <c r="H111" s="710"/>
      <c r="I111" s="724"/>
      <c r="J111" s="708"/>
      <c r="K111" s="707" t="s">
        <v>2027</v>
      </c>
      <c r="L111" s="707" t="s">
        <v>2026</v>
      </c>
      <c r="M111" s="707" t="s">
        <v>2025</v>
      </c>
      <c r="N111" s="706"/>
      <c r="O111" s="692"/>
    </row>
    <row r="112" spans="1:15" s="699" customFormat="1" ht="409.5" customHeight="1" thickBot="1" x14ac:dyDescent="0.3">
      <c r="A112" s="729"/>
      <c r="B112" s="716"/>
      <c r="C112" s="726"/>
      <c r="D112" s="725"/>
      <c r="E112" s="725"/>
      <c r="F112" s="710"/>
      <c r="G112" s="710"/>
      <c r="H112" s="710"/>
      <c r="I112" s="724"/>
      <c r="J112" s="708"/>
      <c r="K112" s="707" t="s">
        <v>2024</v>
      </c>
      <c r="L112" s="707" t="s">
        <v>2023</v>
      </c>
      <c r="M112" s="707" t="s">
        <v>2022</v>
      </c>
      <c r="N112" s="706"/>
      <c r="O112" s="692"/>
    </row>
    <row r="113" spans="1:15" s="699" customFormat="1" ht="300" customHeight="1" thickBot="1" x14ac:dyDescent="0.3">
      <c r="A113" s="729"/>
      <c r="B113" s="716" t="s">
        <v>238</v>
      </c>
      <c r="C113" s="726"/>
      <c r="D113" s="725" t="s">
        <v>239</v>
      </c>
      <c r="E113" s="725"/>
      <c r="F113" s="710" t="s">
        <v>35</v>
      </c>
      <c r="G113" s="710" t="s">
        <v>70</v>
      </c>
      <c r="H113" s="710" t="s">
        <v>240</v>
      </c>
      <c r="I113" s="724" t="s">
        <v>241</v>
      </c>
      <c r="J113" s="708" t="s">
        <v>1954</v>
      </c>
      <c r="K113" s="707" t="s">
        <v>2021</v>
      </c>
      <c r="L113" s="707" t="s">
        <v>2020</v>
      </c>
      <c r="M113" s="707" t="s">
        <v>1970</v>
      </c>
      <c r="N113" s="706"/>
      <c r="O113" s="692"/>
    </row>
    <row r="114" spans="1:15" s="699" customFormat="1" ht="299.25" customHeight="1" thickBot="1" x14ac:dyDescent="0.3">
      <c r="A114" s="729"/>
      <c r="B114" s="716"/>
      <c r="C114" s="726"/>
      <c r="D114" s="730"/>
      <c r="E114" s="725"/>
      <c r="F114" s="710"/>
      <c r="G114" s="710"/>
      <c r="H114" s="710"/>
      <c r="I114" s="724"/>
      <c r="J114" s="708"/>
      <c r="K114" s="707" t="s">
        <v>2019</v>
      </c>
      <c r="L114" s="707" t="s">
        <v>2018</v>
      </c>
      <c r="M114" s="707" t="s">
        <v>1970</v>
      </c>
      <c r="N114" s="706"/>
      <c r="O114" s="692"/>
    </row>
    <row r="115" spans="1:15" s="699" customFormat="1" ht="297.75" customHeight="1" thickBot="1" x14ac:dyDescent="0.3">
      <c r="A115" s="729"/>
      <c r="B115" s="716"/>
      <c r="C115" s="726"/>
      <c r="D115" s="725"/>
      <c r="E115" s="725"/>
      <c r="F115" s="710"/>
      <c r="G115" s="710"/>
      <c r="H115" s="710"/>
      <c r="I115" s="724"/>
      <c r="J115" s="708"/>
      <c r="K115" s="707" t="s">
        <v>2017</v>
      </c>
      <c r="L115" s="707" t="s">
        <v>2015</v>
      </c>
      <c r="M115" s="707" t="s">
        <v>1970</v>
      </c>
      <c r="N115" s="706"/>
      <c r="O115" s="692"/>
    </row>
    <row r="116" spans="1:15" s="699" customFormat="1" ht="298.5" customHeight="1" x14ac:dyDescent="0.25">
      <c r="A116" s="729"/>
      <c r="B116" s="716"/>
      <c r="C116" s="726"/>
      <c r="D116" s="725"/>
      <c r="E116" s="725"/>
      <c r="F116" s="710"/>
      <c r="G116" s="710"/>
      <c r="H116" s="710"/>
      <c r="I116" s="724"/>
      <c r="J116" s="708"/>
      <c r="K116" s="707" t="s">
        <v>2016</v>
      </c>
      <c r="L116" s="707" t="s">
        <v>2015</v>
      </c>
      <c r="M116" s="707" t="s">
        <v>1970</v>
      </c>
      <c r="N116" s="706"/>
      <c r="O116" s="692"/>
    </row>
    <row r="117" spans="1:15" s="699" customFormat="1" ht="296.25" customHeight="1" thickBot="1" x14ac:dyDescent="0.3">
      <c r="A117" s="729"/>
      <c r="B117" s="730"/>
      <c r="C117" s="730"/>
      <c r="D117" s="730"/>
      <c r="E117" s="725"/>
      <c r="F117" s="710"/>
      <c r="G117" s="710"/>
      <c r="H117" s="710"/>
      <c r="I117" s="724"/>
      <c r="J117" s="708"/>
      <c r="K117" s="707" t="s">
        <v>2014</v>
      </c>
      <c r="L117" s="707" t="s">
        <v>2013</v>
      </c>
      <c r="M117" s="707" t="s">
        <v>1970</v>
      </c>
      <c r="N117" s="706"/>
      <c r="O117" s="692"/>
    </row>
    <row r="118" spans="1:15" s="699" customFormat="1" ht="297.75" customHeight="1" thickBot="1" x14ac:dyDescent="0.3">
      <c r="A118" s="729"/>
      <c r="B118" s="716" t="s">
        <v>244</v>
      </c>
      <c r="C118" s="726"/>
      <c r="D118" s="725" t="s">
        <v>245</v>
      </c>
      <c r="E118" s="725"/>
      <c r="F118" s="710" t="s">
        <v>35</v>
      </c>
      <c r="G118" s="710" t="s">
        <v>70</v>
      </c>
      <c r="H118" s="710" t="s">
        <v>246</v>
      </c>
      <c r="I118" s="724" t="s">
        <v>247</v>
      </c>
      <c r="J118" s="708" t="s">
        <v>1954</v>
      </c>
      <c r="K118" s="707" t="s">
        <v>2012</v>
      </c>
      <c r="L118" s="707" t="s">
        <v>2005</v>
      </c>
      <c r="M118" s="707" t="s">
        <v>1970</v>
      </c>
      <c r="N118" s="706"/>
      <c r="O118" s="692"/>
    </row>
    <row r="119" spans="1:15" s="699" customFormat="1" ht="297" customHeight="1" thickBot="1" x14ac:dyDescent="0.3">
      <c r="A119" s="729"/>
      <c r="B119" s="716"/>
      <c r="C119" s="726"/>
      <c r="D119" s="725"/>
      <c r="E119" s="725"/>
      <c r="F119" s="710"/>
      <c r="G119" s="710"/>
      <c r="H119" s="710"/>
      <c r="I119" s="724"/>
      <c r="J119" s="708"/>
      <c r="K119" s="707" t="s">
        <v>2011</v>
      </c>
      <c r="L119" s="707" t="s">
        <v>2008</v>
      </c>
      <c r="M119" s="707" t="s">
        <v>1970</v>
      </c>
      <c r="N119" s="706"/>
      <c r="O119" s="692"/>
    </row>
    <row r="120" spans="1:15" s="699" customFormat="1" ht="297.75" customHeight="1" thickBot="1" x14ac:dyDescent="0.3">
      <c r="A120" s="729"/>
      <c r="B120" s="716"/>
      <c r="C120" s="726"/>
      <c r="D120" s="725"/>
      <c r="E120" s="725"/>
      <c r="F120" s="710"/>
      <c r="G120" s="710"/>
      <c r="H120" s="710"/>
      <c r="I120" s="724"/>
      <c r="J120" s="708"/>
      <c r="K120" s="707" t="s">
        <v>2010</v>
      </c>
      <c r="L120" s="707" t="s">
        <v>2005</v>
      </c>
      <c r="M120" s="707" t="s">
        <v>1970</v>
      </c>
      <c r="N120" s="706"/>
      <c r="O120" s="692"/>
    </row>
    <row r="121" spans="1:15" s="699" customFormat="1" ht="149.25" customHeight="1" thickBot="1" x14ac:dyDescent="0.3">
      <c r="A121" s="729"/>
      <c r="B121" s="716"/>
      <c r="C121" s="726"/>
      <c r="D121" s="725"/>
      <c r="E121" s="725"/>
      <c r="F121" s="710"/>
      <c r="G121" s="710"/>
      <c r="H121" s="710"/>
      <c r="I121" s="724"/>
      <c r="J121" s="708"/>
      <c r="K121" s="707" t="s">
        <v>2009</v>
      </c>
      <c r="L121" s="707" t="s">
        <v>2008</v>
      </c>
      <c r="M121" s="707" t="s">
        <v>2007</v>
      </c>
      <c r="N121" s="706"/>
      <c r="O121" s="692"/>
    </row>
    <row r="122" spans="1:15" s="699" customFormat="1" ht="297.75" customHeight="1" thickBot="1" x14ac:dyDescent="0.3">
      <c r="A122" s="729"/>
      <c r="B122" s="716"/>
      <c r="C122" s="726"/>
      <c r="D122" s="725"/>
      <c r="E122" s="725"/>
      <c r="F122" s="710"/>
      <c r="G122" s="710"/>
      <c r="H122" s="710"/>
      <c r="I122" s="724"/>
      <c r="J122" s="708"/>
      <c r="K122" s="707" t="s">
        <v>2006</v>
      </c>
      <c r="L122" s="707" t="s">
        <v>2005</v>
      </c>
      <c r="M122" s="707" t="s">
        <v>1970</v>
      </c>
      <c r="N122" s="706"/>
      <c r="O122" s="692"/>
    </row>
    <row r="123" spans="1:15" s="699" customFormat="1" ht="409.5" customHeight="1" thickBot="1" x14ac:dyDescent="0.3">
      <c r="A123" s="729"/>
      <c r="B123" s="716" t="s">
        <v>249</v>
      </c>
      <c r="C123" s="726"/>
      <c r="D123" s="725" t="s">
        <v>250</v>
      </c>
      <c r="E123" s="725"/>
      <c r="F123" s="710" t="s">
        <v>35</v>
      </c>
      <c r="G123" s="710" t="s">
        <v>70</v>
      </c>
      <c r="H123" s="710" t="s">
        <v>251</v>
      </c>
      <c r="I123" s="724" t="s">
        <v>252</v>
      </c>
      <c r="J123" s="708" t="s">
        <v>1954</v>
      </c>
      <c r="K123" s="707" t="s">
        <v>2004</v>
      </c>
      <c r="L123" s="707" t="s">
        <v>2003</v>
      </c>
      <c r="M123" s="707" t="s">
        <v>2002</v>
      </c>
      <c r="N123" s="706"/>
      <c r="O123" s="692"/>
    </row>
    <row r="124" spans="1:15" s="699" customFormat="1" ht="237" customHeight="1" thickBot="1" x14ac:dyDescent="0.3">
      <c r="A124" s="729"/>
      <c r="B124" s="716"/>
      <c r="C124" s="726"/>
      <c r="D124" s="725"/>
      <c r="E124" s="725"/>
      <c r="F124" s="710"/>
      <c r="G124" s="710"/>
      <c r="H124" s="710"/>
      <c r="I124" s="724"/>
      <c r="J124" s="708"/>
      <c r="K124" s="707" t="s">
        <v>2001</v>
      </c>
      <c r="L124" s="707" t="s">
        <v>1988</v>
      </c>
      <c r="M124" s="707" t="s">
        <v>1950</v>
      </c>
      <c r="N124" s="706"/>
      <c r="O124" s="692"/>
    </row>
    <row r="125" spans="1:15" s="699" customFormat="1" ht="126" customHeight="1" thickBot="1" x14ac:dyDescent="0.3">
      <c r="A125" s="729"/>
      <c r="B125" s="716"/>
      <c r="C125" s="726"/>
      <c r="D125" s="725"/>
      <c r="E125" s="725"/>
      <c r="F125" s="710"/>
      <c r="G125" s="710"/>
      <c r="H125" s="710"/>
      <c r="I125" s="724"/>
      <c r="J125" s="708"/>
      <c r="K125" s="707" t="s">
        <v>2000</v>
      </c>
      <c r="L125" s="707" t="s">
        <v>1988</v>
      </c>
      <c r="M125" s="707" t="s">
        <v>1950</v>
      </c>
      <c r="N125" s="706"/>
      <c r="O125" s="692"/>
    </row>
    <row r="126" spans="1:15" s="699" customFormat="1" ht="126" customHeight="1" thickBot="1" x14ac:dyDescent="0.3">
      <c r="A126" s="729"/>
      <c r="B126" s="716"/>
      <c r="C126" s="726"/>
      <c r="D126" s="725"/>
      <c r="E126" s="725"/>
      <c r="F126" s="710"/>
      <c r="G126" s="710"/>
      <c r="H126" s="710"/>
      <c r="I126" s="724"/>
      <c r="J126" s="708"/>
      <c r="K126" s="707" t="s">
        <v>1999</v>
      </c>
      <c r="L126" s="707" t="s">
        <v>1997</v>
      </c>
      <c r="M126" s="707" t="s">
        <v>1950</v>
      </c>
      <c r="N126" s="706"/>
      <c r="O126" s="692"/>
    </row>
    <row r="127" spans="1:15" s="699" customFormat="1" ht="114.75" customHeight="1" thickBot="1" x14ac:dyDescent="0.3">
      <c r="A127" s="729"/>
      <c r="B127" s="716"/>
      <c r="C127" s="726"/>
      <c r="D127" s="725"/>
      <c r="E127" s="725"/>
      <c r="F127" s="710"/>
      <c r="G127" s="710"/>
      <c r="H127" s="710"/>
      <c r="I127" s="724"/>
      <c r="J127" s="708"/>
      <c r="K127" s="707" t="s">
        <v>1998</v>
      </c>
      <c r="L127" s="707" t="s">
        <v>1997</v>
      </c>
      <c r="M127" s="707" t="s">
        <v>1950</v>
      </c>
      <c r="N127" s="706"/>
      <c r="O127" s="692"/>
    </row>
    <row r="128" spans="1:15" s="699" customFormat="1" ht="190.5" customHeight="1" thickBot="1" x14ac:dyDescent="0.3">
      <c r="A128" s="729"/>
      <c r="B128" s="716"/>
      <c r="C128" s="726"/>
      <c r="D128" s="725"/>
      <c r="E128" s="725"/>
      <c r="F128" s="710"/>
      <c r="G128" s="710"/>
      <c r="H128" s="710"/>
      <c r="I128" s="724"/>
      <c r="J128" s="708"/>
      <c r="K128" s="707" t="s">
        <v>1996</v>
      </c>
      <c r="L128" s="707" t="s">
        <v>1990</v>
      </c>
      <c r="M128" s="707" t="s">
        <v>1950</v>
      </c>
      <c r="N128" s="706"/>
      <c r="O128" s="692"/>
    </row>
    <row r="129" spans="1:15" s="699" customFormat="1" ht="87.75" customHeight="1" thickBot="1" x14ac:dyDescent="0.3">
      <c r="A129" s="729"/>
      <c r="B129" s="716"/>
      <c r="C129" s="726"/>
      <c r="D129" s="725"/>
      <c r="E129" s="725"/>
      <c r="F129" s="710"/>
      <c r="G129" s="710"/>
      <c r="H129" s="710"/>
      <c r="I129" s="724"/>
      <c r="J129" s="708"/>
      <c r="K129" s="707" t="s">
        <v>1995</v>
      </c>
      <c r="L129" s="707" t="s">
        <v>1994</v>
      </c>
      <c r="M129" s="707" t="s">
        <v>1950</v>
      </c>
      <c r="N129" s="706"/>
      <c r="O129" s="692"/>
    </row>
    <row r="130" spans="1:15" s="699" customFormat="1" ht="102.75" customHeight="1" thickBot="1" x14ac:dyDescent="0.3">
      <c r="A130" s="729"/>
      <c r="B130" s="716"/>
      <c r="C130" s="726"/>
      <c r="D130" s="725"/>
      <c r="E130" s="725"/>
      <c r="F130" s="710"/>
      <c r="G130" s="710"/>
      <c r="H130" s="710"/>
      <c r="I130" s="724"/>
      <c r="J130" s="708"/>
      <c r="K130" s="707" t="s">
        <v>1993</v>
      </c>
      <c r="L130" s="707" t="s">
        <v>1990</v>
      </c>
      <c r="M130" s="707" t="s">
        <v>1950</v>
      </c>
      <c r="N130" s="706"/>
      <c r="O130" s="692"/>
    </row>
    <row r="131" spans="1:15" s="699" customFormat="1" ht="101.25" customHeight="1" thickBot="1" x14ac:dyDescent="0.3">
      <c r="A131" s="729"/>
      <c r="B131" s="716"/>
      <c r="C131" s="726"/>
      <c r="D131" s="725"/>
      <c r="E131" s="725"/>
      <c r="F131" s="710"/>
      <c r="G131" s="710"/>
      <c r="H131" s="710"/>
      <c r="I131" s="724"/>
      <c r="J131" s="708"/>
      <c r="K131" s="707" t="s">
        <v>1992</v>
      </c>
      <c r="L131" s="707" t="s">
        <v>1990</v>
      </c>
      <c r="M131" s="707" t="s">
        <v>1950</v>
      </c>
      <c r="N131" s="706"/>
      <c r="O131" s="692"/>
    </row>
    <row r="132" spans="1:15" s="699" customFormat="1" ht="102.75" customHeight="1" thickBot="1" x14ac:dyDescent="0.3">
      <c r="A132" s="729"/>
      <c r="B132" s="716"/>
      <c r="C132" s="726"/>
      <c r="D132" s="725"/>
      <c r="E132" s="725"/>
      <c r="F132" s="710"/>
      <c r="G132" s="710"/>
      <c r="H132" s="710"/>
      <c r="I132" s="724"/>
      <c r="J132" s="708"/>
      <c r="K132" s="707" t="s">
        <v>1991</v>
      </c>
      <c r="L132" s="707" t="s">
        <v>1990</v>
      </c>
      <c r="M132" s="707" t="s">
        <v>1950</v>
      </c>
      <c r="N132" s="706"/>
      <c r="O132" s="692"/>
    </row>
    <row r="133" spans="1:15" s="699" customFormat="1" ht="103.5" customHeight="1" thickBot="1" x14ac:dyDescent="0.3">
      <c r="A133" s="729"/>
      <c r="B133" s="716"/>
      <c r="C133" s="726"/>
      <c r="D133" s="725"/>
      <c r="E133" s="725"/>
      <c r="F133" s="710"/>
      <c r="G133" s="710"/>
      <c r="H133" s="710"/>
      <c r="I133" s="724"/>
      <c r="J133" s="708"/>
      <c r="K133" s="707" t="s">
        <v>1989</v>
      </c>
      <c r="L133" s="707" t="s">
        <v>1988</v>
      </c>
      <c r="M133" s="707" t="s">
        <v>1950</v>
      </c>
      <c r="N133" s="706"/>
      <c r="O133" s="692"/>
    </row>
    <row r="134" spans="1:15" s="727" customFormat="1" ht="336" customHeight="1" thickBot="1" x14ac:dyDescent="0.3">
      <c r="A134" s="729"/>
      <c r="B134" s="716" t="s">
        <v>254</v>
      </c>
      <c r="C134" s="726"/>
      <c r="D134" s="725" t="s">
        <v>255</v>
      </c>
      <c r="E134" s="725"/>
      <c r="F134" s="710" t="s">
        <v>35</v>
      </c>
      <c r="G134" s="710" t="s">
        <v>70</v>
      </c>
      <c r="H134" s="710" t="s">
        <v>256</v>
      </c>
      <c r="I134" s="724" t="s">
        <v>257</v>
      </c>
      <c r="J134" s="708" t="s">
        <v>1954</v>
      </c>
      <c r="K134" s="707" t="s">
        <v>1987</v>
      </c>
      <c r="L134" s="707" t="s">
        <v>1986</v>
      </c>
      <c r="M134" s="707" t="s">
        <v>1985</v>
      </c>
      <c r="N134" s="706"/>
      <c r="O134" s="728"/>
    </row>
    <row r="135" spans="1:15" s="727" customFormat="1" ht="295.5" customHeight="1" thickBot="1" x14ac:dyDescent="0.3">
      <c r="A135" s="729"/>
      <c r="B135" s="716"/>
      <c r="C135" s="726"/>
      <c r="D135" s="725"/>
      <c r="E135" s="725"/>
      <c r="F135" s="710"/>
      <c r="G135" s="710"/>
      <c r="H135" s="710"/>
      <c r="I135" s="724"/>
      <c r="J135" s="708"/>
      <c r="K135" s="707" t="s">
        <v>1984</v>
      </c>
      <c r="L135" s="707" t="s">
        <v>1973</v>
      </c>
      <c r="M135" s="707" t="s">
        <v>1970</v>
      </c>
      <c r="N135" s="706"/>
      <c r="O135" s="728"/>
    </row>
    <row r="136" spans="1:15" s="727" customFormat="1" ht="299.25" customHeight="1" thickBot="1" x14ac:dyDescent="0.3">
      <c r="A136" s="729"/>
      <c r="B136" s="716"/>
      <c r="C136" s="726"/>
      <c r="D136" s="725"/>
      <c r="E136" s="725"/>
      <c r="F136" s="710"/>
      <c r="G136" s="710"/>
      <c r="H136" s="710"/>
      <c r="I136" s="724"/>
      <c r="J136" s="708"/>
      <c r="K136" s="707" t="s">
        <v>1983</v>
      </c>
      <c r="L136" s="707" t="s">
        <v>1979</v>
      </c>
      <c r="M136" s="707" t="s">
        <v>1970</v>
      </c>
      <c r="N136" s="706"/>
      <c r="O136" s="728"/>
    </row>
    <row r="137" spans="1:15" s="727" customFormat="1" ht="298.5" customHeight="1" thickBot="1" x14ac:dyDescent="0.3">
      <c r="A137" s="729"/>
      <c r="B137" s="716"/>
      <c r="C137" s="726"/>
      <c r="D137" s="725"/>
      <c r="E137" s="725"/>
      <c r="F137" s="710"/>
      <c r="G137" s="710"/>
      <c r="H137" s="710"/>
      <c r="I137" s="724"/>
      <c r="J137" s="708"/>
      <c r="K137" s="707" t="s">
        <v>1982</v>
      </c>
      <c r="L137" s="707" t="s">
        <v>1981</v>
      </c>
      <c r="M137" s="707" t="s">
        <v>1970</v>
      </c>
      <c r="N137" s="706"/>
      <c r="O137" s="728"/>
    </row>
    <row r="138" spans="1:15" s="727" customFormat="1" ht="300" customHeight="1" thickBot="1" x14ac:dyDescent="0.3">
      <c r="A138" s="729"/>
      <c r="B138" s="716"/>
      <c r="C138" s="726"/>
      <c r="D138" s="725"/>
      <c r="E138" s="725"/>
      <c r="F138" s="710"/>
      <c r="G138" s="710"/>
      <c r="H138" s="710"/>
      <c r="I138" s="724"/>
      <c r="J138" s="708"/>
      <c r="K138" s="707" t="s">
        <v>1980</v>
      </c>
      <c r="L138" s="707" t="s">
        <v>1979</v>
      </c>
      <c r="M138" s="707" t="s">
        <v>1970</v>
      </c>
      <c r="N138" s="706"/>
      <c r="O138" s="728"/>
    </row>
    <row r="139" spans="1:15" s="727" customFormat="1" ht="297" customHeight="1" thickBot="1" x14ac:dyDescent="0.3">
      <c r="A139" s="729"/>
      <c r="B139" s="716"/>
      <c r="C139" s="726"/>
      <c r="D139" s="725"/>
      <c r="E139" s="725"/>
      <c r="F139" s="710"/>
      <c r="G139" s="710"/>
      <c r="H139" s="710"/>
      <c r="I139" s="724"/>
      <c r="J139" s="708"/>
      <c r="K139" s="707" t="s">
        <v>1978</v>
      </c>
      <c r="L139" s="707" t="s">
        <v>1977</v>
      </c>
      <c r="M139" s="707" t="s">
        <v>1970</v>
      </c>
      <c r="N139" s="706"/>
      <c r="O139" s="728"/>
    </row>
    <row r="140" spans="1:15" s="727" customFormat="1" ht="297.75" customHeight="1" thickBot="1" x14ac:dyDescent="0.3">
      <c r="A140" s="729"/>
      <c r="B140" s="716"/>
      <c r="C140" s="726"/>
      <c r="D140" s="725"/>
      <c r="E140" s="725"/>
      <c r="F140" s="710"/>
      <c r="G140" s="710"/>
      <c r="H140" s="710"/>
      <c r="I140" s="724"/>
      <c r="J140" s="708"/>
      <c r="K140" s="707" t="s">
        <v>1976</v>
      </c>
      <c r="L140" s="707" t="s">
        <v>1975</v>
      </c>
      <c r="M140" s="707" t="s">
        <v>1970</v>
      </c>
      <c r="N140" s="706"/>
      <c r="O140" s="728"/>
    </row>
    <row r="141" spans="1:15" s="727" customFormat="1" ht="297.75" customHeight="1" thickBot="1" x14ac:dyDescent="0.3">
      <c r="A141" s="729"/>
      <c r="B141" s="716"/>
      <c r="C141" s="726"/>
      <c r="D141" s="725"/>
      <c r="E141" s="725"/>
      <c r="F141" s="710"/>
      <c r="G141" s="710"/>
      <c r="H141" s="710"/>
      <c r="I141" s="724"/>
      <c r="J141" s="708"/>
      <c r="K141" s="707" t="s">
        <v>1974</v>
      </c>
      <c r="L141" s="707" t="s">
        <v>1973</v>
      </c>
      <c r="M141" s="707" t="s">
        <v>1970</v>
      </c>
      <c r="N141" s="706"/>
      <c r="O141" s="728"/>
    </row>
    <row r="142" spans="1:15" s="727" customFormat="1" ht="296.25" customHeight="1" thickBot="1" x14ac:dyDescent="0.3">
      <c r="A142" s="729"/>
      <c r="B142" s="716"/>
      <c r="C142" s="726"/>
      <c r="D142" s="725"/>
      <c r="E142" s="725"/>
      <c r="F142" s="710"/>
      <c r="G142" s="710"/>
      <c r="H142" s="710"/>
      <c r="I142" s="724"/>
      <c r="J142" s="708"/>
      <c r="K142" s="707" t="s">
        <v>1972</v>
      </c>
      <c r="L142" s="707" t="s">
        <v>1971</v>
      </c>
      <c r="M142" s="707" t="s">
        <v>1970</v>
      </c>
      <c r="N142" s="706"/>
      <c r="O142" s="728"/>
    </row>
    <row r="143" spans="1:15" s="727" customFormat="1" ht="98.25" customHeight="1" thickBot="1" x14ac:dyDescent="0.3">
      <c r="A143" s="729"/>
      <c r="B143" s="716"/>
      <c r="C143" s="726"/>
      <c r="D143" s="725"/>
      <c r="E143" s="725"/>
      <c r="F143" s="710"/>
      <c r="G143" s="710"/>
      <c r="H143" s="710"/>
      <c r="I143" s="724"/>
      <c r="J143" s="708"/>
      <c r="K143" s="707" t="s">
        <v>1969</v>
      </c>
      <c r="L143" s="707" t="s">
        <v>1963</v>
      </c>
      <c r="M143" s="707" t="s">
        <v>1950</v>
      </c>
      <c r="N143" s="706"/>
      <c r="O143" s="728"/>
    </row>
    <row r="144" spans="1:15" s="727" customFormat="1" ht="101.25" customHeight="1" thickBot="1" x14ac:dyDescent="0.3">
      <c r="A144" s="729"/>
      <c r="B144" s="716"/>
      <c r="C144" s="726"/>
      <c r="D144" s="725"/>
      <c r="E144" s="725"/>
      <c r="F144" s="710"/>
      <c r="G144" s="710"/>
      <c r="H144" s="710"/>
      <c r="I144" s="724"/>
      <c r="J144" s="708"/>
      <c r="K144" s="707" t="s">
        <v>1968</v>
      </c>
      <c r="L144" s="707" t="s">
        <v>1963</v>
      </c>
      <c r="M144" s="707" t="s">
        <v>1950</v>
      </c>
      <c r="N144" s="706"/>
      <c r="O144" s="728"/>
    </row>
    <row r="145" spans="1:15" s="727" customFormat="1" ht="102" customHeight="1" thickBot="1" x14ac:dyDescent="0.3">
      <c r="A145" s="729"/>
      <c r="B145" s="716"/>
      <c r="C145" s="726"/>
      <c r="D145" s="725"/>
      <c r="E145" s="725"/>
      <c r="F145" s="710"/>
      <c r="G145" s="710"/>
      <c r="H145" s="710"/>
      <c r="I145" s="724"/>
      <c r="J145" s="708"/>
      <c r="K145" s="707" t="s">
        <v>1967</v>
      </c>
      <c r="L145" s="707" t="s">
        <v>1963</v>
      </c>
      <c r="M145" s="707" t="s">
        <v>1950</v>
      </c>
      <c r="N145" s="706"/>
      <c r="O145" s="728"/>
    </row>
    <row r="146" spans="1:15" s="727" customFormat="1" ht="100.5" customHeight="1" thickBot="1" x14ac:dyDescent="0.3">
      <c r="A146" s="729"/>
      <c r="B146" s="716"/>
      <c r="C146" s="726"/>
      <c r="D146" s="725"/>
      <c r="E146" s="725"/>
      <c r="F146" s="710"/>
      <c r="G146" s="710"/>
      <c r="H146" s="710"/>
      <c r="I146" s="724"/>
      <c r="J146" s="708"/>
      <c r="K146" s="707" t="s">
        <v>1966</v>
      </c>
      <c r="L146" s="707" t="s">
        <v>1963</v>
      </c>
      <c r="M146" s="707" t="s">
        <v>1950</v>
      </c>
      <c r="N146" s="706"/>
      <c r="O146" s="728"/>
    </row>
    <row r="147" spans="1:15" s="727" customFormat="1" ht="103.5" customHeight="1" thickBot="1" x14ac:dyDescent="0.3">
      <c r="A147" s="729"/>
      <c r="B147" s="716"/>
      <c r="C147" s="726"/>
      <c r="D147" s="725"/>
      <c r="E147" s="725"/>
      <c r="F147" s="710"/>
      <c r="G147" s="710"/>
      <c r="H147" s="710"/>
      <c r="I147" s="724"/>
      <c r="J147" s="708"/>
      <c r="K147" s="707" t="s">
        <v>1965</v>
      </c>
      <c r="L147" s="707" t="s">
        <v>1963</v>
      </c>
      <c r="M147" s="707" t="s">
        <v>1950</v>
      </c>
      <c r="N147" s="706"/>
      <c r="O147" s="728"/>
    </row>
    <row r="148" spans="1:15" s="727" customFormat="1" ht="101.25" customHeight="1" thickBot="1" x14ac:dyDescent="0.3">
      <c r="A148" s="729"/>
      <c r="B148" s="716"/>
      <c r="C148" s="726"/>
      <c r="D148" s="725"/>
      <c r="E148" s="725"/>
      <c r="F148" s="710"/>
      <c r="G148" s="710"/>
      <c r="H148" s="710"/>
      <c r="I148" s="724"/>
      <c r="J148" s="708"/>
      <c r="K148" s="707" t="s">
        <v>1964</v>
      </c>
      <c r="L148" s="707" t="s">
        <v>1963</v>
      </c>
      <c r="M148" s="707" t="s">
        <v>1950</v>
      </c>
      <c r="N148" s="706"/>
      <c r="O148" s="728"/>
    </row>
    <row r="149" spans="1:15" s="699" customFormat="1" ht="346.5" customHeight="1" thickBot="1" x14ac:dyDescent="0.3">
      <c r="A149" s="723"/>
      <c r="B149" s="716" t="s">
        <v>259</v>
      </c>
      <c r="C149" s="726"/>
      <c r="D149" s="725" t="s">
        <v>260</v>
      </c>
      <c r="E149" s="725"/>
      <c r="F149" s="710" t="s">
        <v>35</v>
      </c>
      <c r="G149" s="710" t="s">
        <v>70</v>
      </c>
      <c r="H149" s="710" t="s">
        <v>261</v>
      </c>
      <c r="I149" s="724" t="s">
        <v>262</v>
      </c>
      <c r="J149" s="708" t="s">
        <v>1959</v>
      </c>
      <c r="K149" s="707" t="s">
        <v>1962</v>
      </c>
      <c r="L149" s="707" t="s">
        <v>1961</v>
      </c>
      <c r="M149" s="707" t="s">
        <v>1960</v>
      </c>
      <c r="N149" s="706"/>
      <c r="O149" s="692"/>
    </row>
    <row r="150" spans="1:15" s="699" customFormat="1" ht="164.25" customHeight="1" thickBot="1" x14ac:dyDescent="0.3">
      <c r="A150" s="723"/>
      <c r="B150" s="716" t="s">
        <v>265</v>
      </c>
      <c r="C150" s="722"/>
      <c r="D150" s="721" t="s">
        <v>266</v>
      </c>
      <c r="E150" s="721"/>
      <c r="F150" s="720" t="s">
        <v>35</v>
      </c>
      <c r="G150" s="720" t="s">
        <v>70</v>
      </c>
      <c r="H150" s="720" t="s">
        <v>267</v>
      </c>
      <c r="I150" s="719" t="s">
        <v>268</v>
      </c>
      <c r="J150" s="708" t="s">
        <v>1959</v>
      </c>
      <c r="K150" s="718" t="s">
        <v>1958</v>
      </c>
      <c r="L150" s="718" t="s">
        <v>1957</v>
      </c>
      <c r="M150" s="718" t="s">
        <v>1951</v>
      </c>
      <c r="N150" s="717"/>
      <c r="O150" s="692"/>
    </row>
    <row r="151" spans="1:15" s="699" customFormat="1" ht="128.25" customHeight="1" thickBot="1" x14ac:dyDescent="0.3">
      <c r="A151" s="713"/>
      <c r="B151" s="716">
        <v>600</v>
      </c>
      <c r="C151" s="708"/>
      <c r="D151" s="710"/>
      <c r="E151" s="710" t="s">
        <v>269</v>
      </c>
      <c r="F151" s="710" t="s">
        <v>35</v>
      </c>
      <c r="G151" s="710" t="s">
        <v>19</v>
      </c>
      <c r="H151" s="715" t="s">
        <v>270</v>
      </c>
      <c r="I151" s="714" t="s">
        <v>271</v>
      </c>
      <c r="J151" s="708" t="s">
        <v>1954</v>
      </c>
      <c r="K151" s="707" t="s">
        <v>1956</v>
      </c>
      <c r="L151" s="707" t="s">
        <v>1955</v>
      </c>
      <c r="M151" s="707" t="s">
        <v>1951</v>
      </c>
      <c r="N151" s="706"/>
      <c r="O151" s="692"/>
    </row>
    <row r="152" spans="1:15" s="699" customFormat="1" ht="82.5" customHeight="1" thickBot="1" x14ac:dyDescent="0.3">
      <c r="A152" s="713"/>
      <c r="B152" s="716">
        <v>610</v>
      </c>
      <c r="C152" s="708"/>
      <c r="D152" s="710"/>
      <c r="E152" s="710" t="s">
        <v>272</v>
      </c>
      <c r="F152" s="710" t="s">
        <v>35</v>
      </c>
      <c r="G152" s="710" t="s">
        <v>19</v>
      </c>
      <c r="H152" s="715" t="s">
        <v>270</v>
      </c>
      <c r="I152" s="714" t="s">
        <v>273</v>
      </c>
      <c r="J152" s="708" t="s">
        <v>1950</v>
      </c>
      <c r="K152" s="707"/>
      <c r="L152" s="707"/>
      <c r="M152" s="707"/>
      <c r="N152" s="706"/>
      <c r="O152" s="692"/>
    </row>
    <row r="153" spans="1:15" s="699" customFormat="1" ht="116.25" customHeight="1" thickBot="1" x14ac:dyDescent="0.3">
      <c r="A153" s="713"/>
      <c r="B153" s="716">
        <v>620</v>
      </c>
      <c r="C153" s="708"/>
      <c r="D153" s="710"/>
      <c r="E153" s="710" t="s">
        <v>275</v>
      </c>
      <c r="F153" s="710" t="s">
        <v>35</v>
      </c>
      <c r="G153" s="710" t="s">
        <v>19</v>
      </c>
      <c r="H153" s="715" t="s">
        <v>276</v>
      </c>
      <c r="I153" s="714" t="s">
        <v>277</v>
      </c>
      <c r="J153" s="708" t="s">
        <v>1954</v>
      </c>
      <c r="K153" s="707" t="s">
        <v>1953</v>
      </c>
      <c r="L153" s="707" t="s">
        <v>1952</v>
      </c>
      <c r="M153" s="707" t="s">
        <v>1951</v>
      </c>
      <c r="N153" s="706"/>
      <c r="O153" s="692"/>
    </row>
    <row r="154" spans="1:15" s="699" customFormat="1" ht="71.25" customHeight="1" thickBot="1" x14ac:dyDescent="0.3">
      <c r="A154" s="713"/>
      <c r="B154" s="716">
        <v>630</v>
      </c>
      <c r="C154" s="708"/>
      <c r="D154" s="710"/>
      <c r="E154" s="710" t="s">
        <v>24</v>
      </c>
      <c r="F154" s="710" t="s">
        <v>35</v>
      </c>
      <c r="G154" s="710" t="s">
        <v>19</v>
      </c>
      <c r="H154" s="715" t="s">
        <v>276</v>
      </c>
      <c r="I154" s="714" t="s">
        <v>278</v>
      </c>
      <c r="J154" s="708" t="s">
        <v>1950</v>
      </c>
      <c r="K154" s="707"/>
      <c r="L154" s="707"/>
      <c r="M154" s="707"/>
      <c r="N154" s="706"/>
      <c r="O154" s="692"/>
    </row>
    <row r="155" spans="1:15" s="699" customFormat="1" ht="48" customHeight="1" x14ac:dyDescent="0.25">
      <c r="A155" s="713"/>
      <c r="B155" s="712">
        <v>640</v>
      </c>
      <c r="C155" s="711"/>
      <c r="D155" s="710"/>
      <c r="E155" s="710" t="s">
        <v>279</v>
      </c>
      <c r="F155" s="710" t="s">
        <v>35</v>
      </c>
      <c r="G155" s="710" t="s">
        <v>19</v>
      </c>
      <c r="H155" s="710" t="s">
        <v>280</v>
      </c>
      <c r="I155" s="709" t="s">
        <v>281</v>
      </c>
      <c r="J155" s="708" t="s">
        <v>1950</v>
      </c>
      <c r="K155" s="707"/>
      <c r="L155" s="707"/>
      <c r="M155" s="707"/>
      <c r="N155" s="706"/>
      <c r="O155" s="692"/>
    </row>
    <row r="156" spans="1:15" s="699" customFormat="1" ht="18" x14ac:dyDescent="0.25">
      <c r="A156" s="702"/>
      <c r="B156" s="705"/>
      <c r="C156" s="705"/>
      <c r="D156" s="705"/>
      <c r="E156" s="705"/>
      <c r="F156" s="705"/>
      <c r="G156" s="705"/>
      <c r="H156" s="705"/>
      <c r="I156" s="705"/>
      <c r="J156" s="705"/>
      <c r="K156" s="705"/>
      <c r="L156" s="704"/>
      <c r="M156" s="704"/>
      <c r="N156" s="704"/>
      <c r="O156" s="692"/>
    </row>
    <row r="157" spans="1:15" s="699" customFormat="1" ht="42" customHeight="1" x14ac:dyDescent="0.25">
      <c r="A157" s="702"/>
      <c r="B157" s="703"/>
      <c r="C157" s="877" t="s">
        <v>363</v>
      </c>
      <c r="D157" s="878"/>
      <c r="E157" s="878"/>
      <c r="F157" s="878"/>
      <c r="G157" s="878"/>
      <c r="H157" s="878"/>
      <c r="I157" s="878"/>
      <c r="J157" s="878"/>
      <c r="K157" s="878"/>
      <c r="L157" s="878"/>
      <c r="M157" s="878"/>
      <c r="N157" s="878"/>
      <c r="O157" s="692"/>
    </row>
    <row r="158" spans="1:15" s="699" customFormat="1" ht="16.899999999999999" customHeight="1" x14ac:dyDescent="0.25">
      <c r="A158" s="702"/>
      <c r="B158" s="701" t="s">
        <v>284</v>
      </c>
      <c r="C158" s="877" t="s">
        <v>285</v>
      </c>
      <c r="D158" s="878"/>
      <c r="E158" s="878"/>
      <c r="F158" s="878"/>
      <c r="G158" s="878"/>
      <c r="H158" s="878"/>
      <c r="I158" s="878"/>
      <c r="J158" s="878"/>
      <c r="K158" s="878"/>
      <c r="L158" s="878"/>
      <c r="M158" s="878"/>
      <c r="N158" s="878"/>
      <c r="O158" s="692"/>
    </row>
    <row r="159" spans="1:15" s="699" customFormat="1" ht="15" customHeight="1" x14ac:dyDescent="0.25">
      <c r="B159" s="701" t="s">
        <v>286</v>
      </c>
      <c r="C159" s="877" t="s">
        <v>287</v>
      </c>
      <c r="D159" s="878"/>
      <c r="E159" s="878"/>
      <c r="F159" s="878"/>
      <c r="G159" s="878"/>
      <c r="H159" s="878"/>
      <c r="I159" s="878"/>
      <c r="J159" s="878"/>
      <c r="K159" s="878"/>
      <c r="L159" s="878"/>
      <c r="M159" s="878"/>
      <c r="N159" s="878"/>
      <c r="O159" s="692"/>
    </row>
    <row r="160" spans="1:15" s="699" customFormat="1" ht="15" customHeight="1" x14ac:dyDescent="0.25">
      <c r="C160" s="698"/>
      <c r="D160" s="698"/>
      <c r="E160" s="698"/>
      <c r="F160" s="698"/>
      <c r="G160" s="698"/>
      <c r="H160" s="698"/>
      <c r="I160" s="697"/>
      <c r="J160" s="693"/>
      <c r="K160" s="692"/>
      <c r="L160" s="692"/>
      <c r="M160" s="692"/>
      <c r="N160" s="692"/>
      <c r="O160" s="692"/>
    </row>
    <row r="161" spans="3:15" s="699" customFormat="1" ht="15" customHeight="1" x14ac:dyDescent="0.25">
      <c r="C161" s="698"/>
      <c r="D161" s="698"/>
      <c r="E161" s="698"/>
      <c r="F161" s="698"/>
      <c r="G161" s="698"/>
      <c r="H161" s="698"/>
      <c r="I161" s="700" t="s">
        <v>282</v>
      </c>
      <c r="J161" s="693"/>
      <c r="K161" s="692"/>
      <c r="L161" s="692"/>
      <c r="M161" s="692"/>
      <c r="N161" s="692"/>
      <c r="O161" s="692"/>
    </row>
    <row r="162" spans="3:15" s="699" customFormat="1" ht="39.75" customHeight="1" x14ac:dyDescent="0.25">
      <c r="O162" s="692"/>
    </row>
    <row r="163" spans="3:15" s="699" customFormat="1" ht="15" customHeight="1" x14ac:dyDescent="0.25">
      <c r="O163" s="692"/>
    </row>
    <row r="164" spans="3:15" s="699" customFormat="1" ht="15" customHeight="1" x14ac:dyDescent="0.25">
      <c r="O164" s="692"/>
    </row>
    <row r="165" spans="3:15" s="699" customFormat="1" ht="15" customHeight="1" x14ac:dyDescent="0.25">
      <c r="C165" s="698"/>
      <c r="D165" s="698"/>
      <c r="E165" s="698"/>
      <c r="F165" s="698"/>
      <c r="G165" s="698"/>
      <c r="H165" s="698"/>
      <c r="I165" s="697"/>
      <c r="J165" s="693"/>
      <c r="K165" s="692"/>
      <c r="L165" s="692"/>
      <c r="M165" s="692"/>
      <c r="N165" s="692"/>
      <c r="O165" s="692"/>
    </row>
    <row r="166" spans="3:15" s="699" customFormat="1" ht="15" customHeight="1" x14ac:dyDescent="0.25">
      <c r="C166" s="698"/>
      <c r="D166" s="698"/>
      <c r="E166" s="698"/>
      <c r="F166" s="698"/>
      <c r="G166" s="698"/>
      <c r="H166" s="698"/>
      <c r="I166" s="697"/>
      <c r="J166" s="693"/>
      <c r="K166" s="692"/>
      <c r="L166" s="692"/>
      <c r="M166" s="692"/>
      <c r="N166" s="692"/>
      <c r="O166" s="692"/>
    </row>
    <row r="167" spans="3:15" s="699" customFormat="1" ht="15" x14ac:dyDescent="0.25">
      <c r="C167" s="698"/>
      <c r="D167" s="698"/>
      <c r="E167" s="698"/>
      <c r="F167" s="698"/>
      <c r="G167" s="698"/>
      <c r="H167" s="698"/>
      <c r="I167" s="697"/>
      <c r="J167" s="693"/>
      <c r="K167" s="692"/>
      <c r="L167" s="692"/>
      <c r="M167" s="692"/>
      <c r="N167" s="692"/>
      <c r="O167" s="692"/>
    </row>
    <row r="168" spans="3:15" s="699" customFormat="1" ht="15" x14ac:dyDescent="0.25">
      <c r="C168" s="698"/>
      <c r="D168" s="698"/>
      <c r="E168" s="698"/>
      <c r="F168" s="698"/>
      <c r="G168" s="698"/>
      <c r="H168" s="698"/>
      <c r="I168" s="697"/>
      <c r="J168" s="693"/>
      <c r="K168" s="692"/>
      <c r="L168" s="692"/>
      <c r="M168" s="692"/>
      <c r="N168" s="692"/>
      <c r="O168" s="692"/>
    </row>
    <row r="169" spans="3:15" s="699" customFormat="1" ht="15" x14ac:dyDescent="0.25">
      <c r="C169" s="698"/>
      <c r="D169" s="698"/>
      <c r="E169" s="698"/>
      <c r="F169" s="698"/>
      <c r="G169" s="698"/>
      <c r="H169" s="698"/>
      <c r="I169" s="697"/>
      <c r="J169" s="693"/>
      <c r="K169" s="692"/>
      <c r="L169" s="692"/>
      <c r="M169" s="692"/>
      <c r="N169" s="692"/>
      <c r="O169" s="692"/>
    </row>
    <row r="170" spans="3:15" s="699" customFormat="1" ht="15" x14ac:dyDescent="0.25">
      <c r="C170" s="698"/>
      <c r="D170" s="698"/>
      <c r="E170" s="698"/>
      <c r="F170" s="698"/>
      <c r="G170" s="698"/>
      <c r="H170" s="698"/>
      <c r="I170" s="697"/>
      <c r="J170" s="693"/>
      <c r="K170" s="692"/>
      <c r="L170" s="692"/>
      <c r="M170" s="692"/>
      <c r="N170" s="692"/>
      <c r="O170" s="692"/>
    </row>
    <row r="171" spans="3:15" s="699" customFormat="1" ht="15" x14ac:dyDescent="0.25">
      <c r="C171" s="698"/>
      <c r="D171" s="698"/>
      <c r="E171" s="698"/>
      <c r="F171" s="698"/>
      <c r="G171" s="698"/>
      <c r="H171" s="698"/>
      <c r="I171" s="697"/>
      <c r="J171" s="693"/>
      <c r="K171" s="692"/>
      <c r="L171" s="692"/>
      <c r="M171" s="692"/>
      <c r="N171" s="692"/>
      <c r="O171" s="692"/>
    </row>
    <row r="172" spans="3:15" s="699" customFormat="1" ht="15" x14ac:dyDescent="0.25">
      <c r="C172" s="698"/>
      <c r="D172" s="698"/>
      <c r="E172" s="698"/>
      <c r="F172" s="698"/>
      <c r="G172" s="698"/>
      <c r="H172" s="698"/>
      <c r="I172" s="697"/>
      <c r="J172" s="693"/>
      <c r="K172" s="692"/>
      <c r="L172" s="692"/>
      <c r="M172" s="692"/>
      <c r="N172" s="692"/>
      <c r="O172" s="692"/>
    </row>
    <row r="173" spans="3:15" s="699" customFormat="1" ht="15" x14ac:dyDescent="0.25">
      <c r="C173" s="698"/>
      <c r="D173" s="698"/>
      <c r="E173" s="698"/>
      <c r="F173" s="698"/>
      <c r="G173" s="698"/>
      <c r="H173" s="698"/>
      <c r="I173" s="697"/>
      <c r="J173" s="693"/>
      <c r="K173" s="692"/>
      <c r="L173" s="692"/>
      <c r="M173" s="692"/>
      <c r="N173" s="692"/>
      <c r="O173" s="692"/>
    </row>
    <row r="174" spans="3:15" s="699" customFormat="1" ht="15" x14ac:dyDescent="0.25">
      <c r="C174" s="698"/>
      <c r="D174" s="698"/>
      <c r="E174" s="698"/>
      <c r="F174" s="698"/>
      <c r="G174" s="698"/>
      <c r="H174" s="698"/>
      <c r="I174" s="697"/>
      <c r="J174" s="693"/>
      <c r="K174" s="692"/>
      <c r="L174" s="692"/>
      <c r="M174" s="692"/>
      <c r="N174" s="692"/>
      <c r="O174" s="692"/>
    </row>
    <row r="175" spans="3:15" s="699" customFormat="1" ht="15" x14ac:dyDescent="0.25">
      <c r="C175" s="698"/>
      <c r="D175" s="698"/>
      <c r="E175" s="698"/>
      <c r="F175" s="698"/>
      <c r="G175" s="698"/>
      <c r="H175" s="698"/>
      <c r="I175" s="697"/>
      <c r="J175" s="693"/>
      <c r="K175" s="692"/>
      <c r="L175" s="692"/>
      <c r="M175" s="692"/>
      <c r="N175" s="692"/>
      <c r="O175" s="692"/>
    </row>
    <row r="176" spans="3:15" s="699" customFormat="1" ht="15" x14ac:dyDescent="0.25">
      <c r="C176" s="698"/>
      <c r="D176" s="698"/>
      <c r="E176" s="698"/>
      <c r="F176" s="698"/>
      <c r="G176" s="698"/>
      <c r="H176" s="698"/>
      <c r="I176" s="697"/>
      <c r="J176" s="693"/>
      <c r="K176" s="692"/>
      <c r="L176" s="692"/>
      <c r="M176" s="692"/>
      <c r="N176" s="692"/>
      <c r="O176" s="692"/>
    </row>
    <row r="177" spans="3:15" s="699" customFormat="1" ht="15" x14ac:dyDescent="0.25">
      <c r="C177" s="698"/>
      <c r="D177" s="698"/>
      <c r="E177" s="698"/>
      <c r="F177" s="698"/>
      <c r="G177" s="698"/>
      <c r="H177" s="698"/>
      <c r="I177" s="697"/>
      <c r="J177" s="693"/>
      <c r="K177" s="692"/>
      <c r="L177" s="692"/>
      <c r="M177" s="692"/>
      <c r="N177" s="692"/>
      <c r="O177" s="692"/>
    </row>
    <row r="178" spans="3:15" s="699" customFormat="1" ht="15" x14ac:dyDescent="0.25">
      <c r="C178" s="698"/>
      <c r="D178" s="698"/>
      <c r="E178" s="698"/>
      <c r="F178" s="698"/>
      <c r="G178" s="698"/>
      <c r="H178" s="698"/>
      <c r="I178" s="697"/>
      <c r="J178" s="693"/>
      <c r="K178" s="692"/>
      <c r="L178" s="692"/>
      <c r="M178" s="692"/>
      <c r="N178" s="692"/>
      <c r="O178" s="692"/>
    </row>
    <row r="179" spans="3:15" s="699" customFormat="1" ht="15" x14ac:dyDescent="0.25">
      <c r="C179" s="698"/>
      <c r="D179" s="698"/>
      <c r="E179" s="698"/>
      <c r="F179" s="698"/>
      <c r="G179" s="698"/>
      <c r="H179" s="698"/>
      <c r="I179" s="697"/>
      <c r="J179" s="693"/>
      <c r="K179" s="692"/>
      <c r="L179" s="692"/>
      <c r="M179" s="692"/>
      <c r="N179" s="692"/>
      <c r="O179" s="692"/>
    </row>
    <row r="180" spans="3:15" s="699" customFormat="1" ht="15" x14ac:dyDescent="0.25">
      <c r="C180" s="698"/>
      <c r="D180" s="698"/>
      <c r="E180" s="698"/>
      <c r="F180" s="698"/>
      <c r="G180" s="698"/>
      <c r="H180" s="698"/>
      <c r="I180" s="697"/>
      <c r="J180" s="693"/>
      <c r="K180" s="692"/>
      <c r="L180" s="692"/>
      <c r="M180" s="692"/>
      <c r="N180" s="692"/>
      <c r="O180" s="692"/>
    </row>
    <row r="181" spans="3:15" s="699" customFormat="1" ht="15" x14ac:dyDescent="0.25">
      <c r="C181" s="698"/>
      <c r="D181" s="698"/>
      <c r="E181" s="698"/>
      <c r="F181" s="698"/>
      <c r="G181" s="698"/>
      <c r="H181" s="698"/>
      <c r="I181" s="697"/>
      <c r="J181" s="693"/>
      <c r="K181" s="692"/>
      <c r="L181" s="692"/>
      <c r="M181" s="692"/>
      <c r="N181" s="692"/>
      <c r="O181" s="692"/>
    </row>
    <row r="182" spans="3:15" s="699" customFormat="1" ht="15" x14ac:dyDescent="0.25">
      <c r="C182" s="698"/>
      <c r="D182" s="698"/>
      <c r="E182" s="698"/>
      <c r="F182" s="698"/>
      <c r="G182" s="698"/>
      <c r="H182" s="698"/>
      <c r="I182" s="697"/>
      <c r="J182" s="693"/>
      <c r="K182" s="692"/>
      <c r="L182" s="692"/>
      <c r="M182" s="692"/>
      <c r="N182" s="692"/>
      <c r="O182" s="692"/>
    </row>
    <row r="183" spans="3:15" s="699" customFormat="1" ht="15" x14ac:dyDescent="0.25">
      <c r="C183" s="698"/>
      <c r="D183" s="698"/>
      <c r="E183" s="698"/>
      <c r="F183" s="698"/>
      <c r="G183" s="698"/>
      <c r="H183" s="698"/>
      <c r="I183" s="697"/>
      <c r="J183" s="693"/>
      <c r="K183" s="692"/>
      <c r="L183" s="692"/>
      <c r="M183" s="692"/>
      <c r="N183" s="692"/>
      <c r="O183" s="692"/>
    </row>
    <row r="184" spans="3:15" s="699" customFormat="1" ht="15" x14ac:dyDescent="0.25">
      <c r="C184" s="698"/>
      <c r="D184" s="698"/>
      <c r="E184" s="698"/>
      <c r="F184" s="698"/>
      <c r="G184" s="698"/>
      <c r="H184" s="698"/>
      <c r="I184" s="697"/>
      <c r="J184" s="693"/>
      <c r="K184" s="692"/>
      <c r="L184" s="692"/>
      <c r="M184" s="692"/>
      <c r="N184" s="692"/>
      <c r="O184" s="692"/>
    </row>
    <row r="185" spans="3:15" s="699" customFormat="1" ht="15" x14ac:dyDescent="0.25">
      <c r="C185" s="698"/>
      <c r="D185" s="698"/>
      <c r="E185" s="698"/>
      <c r="F185" s="698"/>
      <c r="G185" s="698"/>
      <c r="H185" s="698"/>
      <c r="I185" s="697"/>
      <c r="J185" s="693"/>
      <c r="K185" s="692"/>
      <c r="L185" s="692"/>
      <c r="M185" s="692"/>
      <c r="N185" s="692"/>
      <c r="O185" s="692"/>
    </row>
    <row r="186" spans="3:15" s="699" customFormat="1" ht="15" x14ac:dyDescent="0.25">
      <c r="C186" s="698"/>
      <c r="D186" s="698"/>
      <c r="E186" s="698"/>
      <c r="F186" s="698"/>
      <c r="G186" s="698"/>
      <c r="H186" s="698"/>
      <c r="I186" s="697"/>
      <c r="J186" s="693"/>
      <c r="K186" s="692"/>
      <c r="L186" s="692"/>
      <c r="M186" s="692"/>
      <c r="N186" s="692"/>
      <c r="O186" s="692"/>
    </row>
    <row r="187" spans="3:15" s="699" customFormat="1" ht="15" x14ac:dyDescent="0.25">
      <c r="C187" s="698"/>
      <c r="D187" s="698"/>
      <c r="E187" s="698"/>
      <c r="F187" s="698"/>
      <c r="G187" s="698"/>
      <c r="H187" s="698"/>
      <c r="I187" s="697"/>
      <c r="J187" s="693"/>
      <c r="K187" s="692"/>
      <c r="L187" s="692"/>
      <c r="M187" s="692"/>
      <c r="N187" s="692"/>
      <c r="O187" s="692"/>
    </row>
    <row r="188" spans="3:15" s="699" customFormat="1" ht="15" x14ac:dyDescent="0.25">
      <c r="C188" s="698"/>
      <c r="D188" s="698"/>
      <c r="E188" s="698"/>
      <c r="F188" s="698"/>
      <c r="G188" s="698"/>
      <c r="H188" s="698"/>
      <c r="I188" s="697"/>
      <c r="J188" s="693"/>
      <c r="K188" s="692"/>
      <c r="L188" s="692"/>
      <c r="M188" s="692"/>
      <c r="N188" s="692"/>
      <c r="O188" s="692"/>
    </row>
    <row r="189" spans="3:15" s="699" customFormat="1" ht="15" x14ac:dyDescent="0.25">
      <c r="C189" s="698"/>
      <c r="D189" s="698"/>
      <c r="E189" s="698"/>
      <c r="F189" s="698"/>
      <c r="G189" s="698"/>
      <c r="H189" s="698"/>
      <c r="I189" s="697"/>
      <c r="J189" s="693"/>
      <c r="K189" s="692"/>
      <c r="L189" s="692"/>
      <c r="M189" s="692"/>
      <c r="N189" s="692"/>
      <c r="O189" s="692"/>
    </row>
    <row r="190" spans="3:15" s="699" customFormat="1" ht="15" x14ac:dyDescent="0.25">
      <c r="C190" s="698"/>
      <c r="D190" s="698"/>
      <c r="E190" s="698"/>
      <c r="F190" s="698"/>
      <c r="G190" s="698"/>
      <c r="H190" s="698"/>
      <c r="I190" s="697"/>
      <c r="J190" s="693"/>
      <c r="K190" s="692"/>
      <c r="L190" s="692"/>
      <c r="M190" s="692"/>
      <c r="N190" s="692"/>
      <c r="O190" s="692"/>
    </row>
    <row r="191" spans="3:15" s="699" customFormat="1" ht="15" x14ac:dyDescent="0.25">
      <c r="C191" s="698"/>
      <c r="D191" s="698"/>
      <c r="E191" s="698"/>
      <c r="F191" s="698"/>
      <c r="G191" s="698"/>
      <c r="H191" s="698"/>
      <c r="I191" s="697"/>
      <c r="J191" s="693"/>
      <c r="K191" s="692"/>
      <c r="L191" s="692"/>
      <c r="M191" s="692"/>
      <c r="N191" s="692"/>
      <c r="O191" s="692"/>
    </row>
    <row r="192" spans="3:15" s="699" customFormat="1" ht="15" x14ac:dyDescent="0.25">
      <c r="C192" s="698"/>
      <c r="D192" s="698"/>
      <c r="E192" s="698"/>
      <c r="F192" s="698"/>
      <c r="G192" s="698"/>
      <c r="H192" s="698"/>
      <c r="I192" s="697"/>
      <c r="J192" s="693"/>
      <c r="K192" s="692"/>
      <c r="L192" s="692"/>
      <c r="M192" s="692"/>
      <c r="N192" s="692"/>
      <c r="O192" s="692"/>
    </row>
    <row r="193" spans="3:15" s="699" customFormat="1" ht="15" x14ac:dyDescent="0.25">
      <c r="C193" s="698"/>
      <c r="D193" s="698"/>
      <c r="E193" s="698"/>
      <c r="F193" s="698"/>
      <c r="G193" s="698"/>
      <c r="H193" s="698"/>
      <c r="I193" s="697"/>
      <c r="J193" s="693"/>
      <c r="K193" s="692"/>
      <c r="L193" s="692"/>
      <c r="M193" s="692"/>
      <c r="N193" s="692"/>
      <c r="O193" s="692"/>
    </row>
    <row r="194" spans="3:15" s="699" customFormat="1" ht="15" x14ac:dyDescent="0.25">
      <c r="C194" s="698"/>
      <c r="D194" s="698"/>
      <c r="E194" s="698"/>
      <c r="F194" s="698"/>
      <c r="G194" s="698"/>
      <c r="H194" s="698"/>
      <c r="I194" s="697"/>
      <c r="J194" s="693"/>
      <c r="K194" s="692"/>
      <c r="L194" s="692"/>
      <c r="M194" s="692"/>
      <c r="N194" s="692"/>
      <c r="O194" s="692"/>
    </row>
    <row r="195" spans="3:15" s="699" customFormat="1" ht="15" x14ac:dyDescent="0.25">
      <c r="C195" s="698"/>
      <c r="D195" s="698"/>
      <c r="E195" s="698"/>
      <c r="F195" s="698"/>
      <c r="G195" s="698"/>
      <c r="H195" s="698"/>
      <c r="I195" s="697"/>
      <c r="J195" s="693"/>
      <c r="K195" s="692"/>
      <c r="L195" s="692"/>
      <c r="M195" s="692"/>
      <c r="N195" s="692"/>
      <c r="O195" s="692"/>
    </row>
    <row r="196" spans="3:15" s="699" customFormat="1" ht="15" x14ac:dyDescent="0.25">
      <c r="C196" s="698"/>
      <c r="D196" s="698"/>
      <c r="E196" s="698"/>
      <c r="F196" s="698"/>
      <c r="G196" s="698"/>
      <c r="H196" s="698"/>
      <c r="I196" s="697"/>
      <c r="J196" s="693"/>
      <c r="K196" s="692"/>
      <c r="L196" s="692"/>
      <c r="M196" s="692"/>
      <c r="N196" s="692"/>
      <c r="O196" s="692"/>
    </row>
    <row r="197" spans="3:15" s="699" customFormat="1" ht="15" x14ac:dyDescent="0.25">
      <c r="C197" s="698"/>
      <c r="D197" s="698"/>
      <c r="E197" s="698"/>
      <c r="F197" s="698"/>
      <c r="G197" s="698"/>
      <c r="H197" s="698"/>
      <c r="I197" s="697"/>
      <c r="J197" s="693"/>
      <c r="K197" s="692"/>
      <c r="L197" s="692"/>
      <c r="M197" s="692"/>
      <c r="N197" s="692"/>
      <c r="O197" s="692"/>
    </row>
    <row r="198" spans="3:15" s="699" customFormat="1" ht="15" x14ac:dyDescent="0.25">
      <c r="C198" s="698"/>
      <c r="D198" s="698"/>
      <c r="E198" s="698"/>
      <c r="F198" s="698"/>
      <c r="G198" s="698"/>
      <c r="H198" s="698"/>
      <c r="I198" s="697"/>
      <c r="J198" s="693"/>
      <c r="K198" s="692"/>
      <c r="L198" s="692"/>
      <c r="M198" s="692"/>
      <c r="N198" s="692"/>
      <c r="O198" s="692"/>
    </row>
    <row r="199" spans="3:15" s="699" customFormat="1" ht="15" x14ac:dyDescent="0.25">
      <c r="C199" s="698"/>
      <c r="D199" s="698"/>
      <c r="E199" s="698"/>
      <c r="F199" s="698"/>
      <c r="G199" s="698"/>
      <c r="H199" s="698"/>
      <c r="I199" s="697"/>
      <c r="J199" s="693"/>
      <c r="K199" s="692"/>
      <c r="L199" s="692"/>
      <c r="M199" s="692"/>
      <c r="N199" s="692"/>
      <c r="O199" s="692"/>
    </row>
    <row r="200" spans="3:15" s="699" customFormat="1" ht="15" x14ac:dyDescent="0.25">
      <c r="C200" s="698"/>
      <c r="D200" s="698"/>
      <c r="E200" s="698"/>
      <c r="F200" s="698"/>
      <c r="G200" s="698"/>
      <c r="H200" s="698"/>
      <c r="I200" s="697"/>
      <c r="J200" s="693"/>
      <c r="K200" s="692"/>
      <c r="L200" s="692"/>
      <c r="M200" s="692"/>
      <c r="N200" s="692"/>
      <c r="O200" s="692"/>
    </row>
    <row r="201" spans="3:15" s="699" customFormat="1" ht="15" x14ac:dyDescent="0.25">
      <c r="C201" s="698"/>
      <c r="D201" s="698"/>
      <c r="E201" s="698"/>
      <c r="F201" s="698"/>
      <c r="G201" s="698"/>
      <c r="H201" s="698"/>
      <c r="I201" s="697"/>
      <c r="J201" s="693"/>
      <c r="K201" s="692"/>
      <c r="L201" s="692"/>
      <c r="M201" s="692"/>
      <c r="N201" s="692"/>
      <c r="O201" s="692"/>
    </row>
    <row r="202" spans="3:15" s="699" customFormat="1" ht="15" x14ac:dyDescent="0.25">
      <c r="C202" s="698"/>
      <c r="D202" s="698"/>
      <c r="E202" s="698"/>
      <c r="F202" s="698"/>
      <c r="G202" s="698"/>
      <c r="H202" s="698"/>
      <c r="I202" s="697"/>
      <c r="J202" s="693"/>
      <c r="K202" s="692"/>
      <c r="L202" s="692"/>
      <c r="M202" s="692"/>
      <c r="N202" s="692"/>
      <c r="O202" s="692"/>
    </row>
    <row r="203" spans="3:15" s="699" customFormat="1" ht="15" x14ac:dyDescent="0.25">
      <c r="C203" s="698"/>
      <c r="D203" s="698"/>
      <c r="E203" s="698"/>
      <c r="F203" s="698"/>
      <c r="G203" s="698"/>
      <c r="H203" s="698"/>
      <c r="I203" s="697"/>
      <c r="J203" s="693"/>
      <c r="K203" s="692"/>
      <c r="L203" s="692"/>
      <c r="M203" s="692"/>
      <c r="N203" s="692"/>
      <c r="O203" s="692"/>
    </row>
    <row r="204" spans="3:15" s="699" customFormat="1" ht="15" x14ac:dyDescent="0.25">
      <c r="C204" s="698"/>
      <c r="D204" s="698"/>
      <c r="E204" s="698"/>
      <c r="F204" s="698"/>
      <c r="G204" s="698"/>
      <c r="H204" s="698"/>
      <c r="I204" s="697"/>
      <c r="J204" s="693"/>
      <c r="K204" s="692"/>
      <c r="L204" s="692"/>
      <c r="M204" s="692"/>
      <c r="N204" s="692"/>
      <c r="O204" s="692"/>
    </row>
    <row r="205" spans="3:15" s="699" customFormat="1" ht="15" x14ac:dyDescent="0.25">
      <c r="C205" s="698"/>
      <c r="D205" s="698"/>
      <c r="E205" s="698"/>
      <c r="F205" s="698"/>
      <c r="G205" s="698"/>
      <c r="H205" s="698"/>
      <c r="I205" s="697"/>
      <c r="J205" s="693"/>
      <c r="K205" s="692"/>
      <c r="L205" s="692"/>
      <c r="M205" s="692"/>
      <c r="N205" s="692"/>
      <c r="O205" s="692"/>
    </row>
    <row r="206" spans="3:15" s="699" customFormat="1" ht="15" x14ac:dyDescent="0.25">
      <c r="C206" s="698"/>
      <c r="D206" s="698"/>
      <c r="E206" s="698"/>
      <c r="F206" s="698"/>
      <c r="G206" s="698"/>
      <c r="H206" s="698"/>
      <c r="I206" s="697"/>
      <c r="J206" s="693"/>
      <c r="K206" s="692"/>
      <c r="L206" s="692"/>
      <c r="M206" s="692"/>
      <c r="N206" s="692"/>
      <c r="O206" s="692"/>
    </row>
    <row r="207" spans="3:15" s="699" customFormat="1" ht="15" x14ac:dyDescent="0.25">
      <c r="C207" s="698"/>
      <c r="D207" s="698"/>
      <c r="E207" s="698"/>
      <c r="F207" s="698"/>
      <c r="G207" s="698"/>
      <c r="H207" s="698"/>
      <c r="I207" s="697"/>
      <c r="J207" s="693"/>
      <c r="K207" s="692"/>
      <c r="L207" s="692"/>
      <c r="M207" s="692"/>
      <c r="N207" s="692"/>
      <c r="O207" s="692"/>
    </row>
    <row r="208" spans="3:15" s="699" customFormat="1" ht="15" x14ac:dyDescent="0.25">
      <c r="C208" s="698"/>
      <c r="D208" s="698"/>
      <c r="E208" s="698"/>
      <c r="F208" s="698"/>
      <c r="G208" s="698"/>
      <c r="H208" s="698"/>
      <c r="I208" s="697"/>
      <c r="J208" s="693"/>
      <c r="K208" s="692"/>
      <c r="L208" s="692"/>
      <c r="M208" s="692"/>
      <c r="N208" s="692"/>
      <c r="O208" s="692"/>
    </row>
    <row r="209" spans="3:15" s="699" customFormat="1" ht="15" x14ac:dyDescent="0.25">
      <c r="C209" s="698"/>
      <c r="D209" s="698"/>
      <c r="E209" s="698"/>
      <c r="F209" s="698"/>
      <c r="G209" s="698"/>
      <c r="H209" s="698"/>
      <c r="I209" s="697"/>
      <c r="J209" s="693"/>
      <c r="K209" s="692"/>
      <c r="L209" s="692"/>
      <c r="M209" s="692"/>
      <c r="N209" s="692"/>
      <c r="O209" s="692"/>
    </row>
    <row r="210" spans="3:15" s="699" customFormat="1" ht="15" x14ac:dyDescent="0.25">
      <c r="C210" s="698"/>
      <c r="D210" s="698"/>
      <c r="E210" s="698"/>
      <c r="F210" s="698"/>
      <c r="G210" s="698"/>
      <c r="H210" s="698"/>
      <c r="I210" s="697"/>
      <c r="J210" s="693"/>
      <c r="K210" s="692"/>
      <c r="L210" s="692"/>
      <c r="M210" s="692"/>
      <c r="N210" s="692"/>
      <c r="O210" s="692"/>
    </row>
    <row r="211" spans="3:15" s="699" customFormat="1" ht="15" x14ac:dyDescent="0.25">
      <c r="C211" s="698"/>
      <c r="D211" s="698"/>
      <c r="E211" s="698"/>
      <c r="F211" s="698"/>
      <c r="G211" s="698"/>
      <c r="H211" s="698"/>
      <c r="I211" s="697"/>
      <c r="J211" s="693"/>
      <c r="K211" s="692"/>
      <c r="L211" s="692"/>
      <c r="M211" s="692"/>
      <c r="N211" s="692"/>
      <c r="O211" s="692"/>
    </row>
    <row r="212" spans="3:15" s="699" customFormat="1" ht="15" x14ac:dyDescent="0.25">
      <c r="C212" s="698"/>
      <c r="D212" s="698"/>
      <c r="E212" s="698"/>
      <c r="F212" s="698"/>
      <c r="G212" s="698"/>
      <c r="H212" s="698"/>
      <c r="I212" s="697"/>
      <c r="J212" s="693"/>
      <c r="K212" s="692"/>
      <c r="L212" s="692"/>
      <c r="M212" s="692"/>
      <c r="N212" s="692"/>
      <c r="O212" s="692"/>
    </row>
    <row r="213" spans="3:15" s="699" customFormat="1" ht="15" x14ac:dyDescent="0.25">
      <c r="C213" s="698"/>
      <c r="D213" s="698"/>
      <c r="E213" s="698"/>
      <c r="F213" s="698"/>
      <c r="G213" s="698"/>
      <c r="H213" s="698"/>
      <c r="I213" s="697"/>
      <c r="J213" s="693"/>
      <c r="K213" s="692"/>
      <c r="L213" s="692"/>
      <c r="M213" s="692"/>
      <c r="N213" s="692"/>
      <c r="O213" s="692"/>
    </row>
    <row r="214" spans="3:15" s="699" customFormat="1" ht="15" x14ac:dyDescent="0.25">
      <c r="C214" s="698"/>
      <c r="D214" s="698"/>
      <c r="E214" s="698"/>
      <c r="F214" s="698"/>
      <c r="G214" s="698"/>
      <c r="H214" s="698"/>
      <c r="I214" s="697"/>
      <c r="J214" s="693"/>
      <c r="K214" s="692"/>
      <c r="L214" s="692"/>
      <c r="M214" s="692"/>
      <c r="N214" s="692"/>
      <c r="O214" s="692"/>
    </row>
    <row r="215" spans="3:15" s="699" customFormat="1" ht="15" x14ac:dyDescent="0.25">
      <c r="C215" s="698"/>
      <c r="D215" s="698"/>
      <c r="E215" s="698"/>
      <c r="F215" s="698"/>
      <c r="G215" s="698"/>
      <c r="H215" s="698"/>
      <c r="I215" s="697"/>
      <c r="J215" s="693"/>
      <c r="K215" s="692"/>
      <c r="L215" s="692"/>
      <c r="M215" s="692"/>
      <c r="N215" s="692"/>
      <c r="O215" s="692"/>
    </row>
    <row r="216" spans="3:15" s="699" customFormat="1" ht="15" x14ac:dyDescent="0.25">
      <c r="C216" s="698"/>
      <c r="D216" s="698"/>
      <c r="E216" s="698"/>
      <c r="F216" s="698"/>
      <c r="G216" s="698"/>
      <c r="H216" s="698"/>
      <c r="I216" s="697"/>
      <c r="J216" s="693"/>
      <c r="K216" s="692"/>
      <c r="L216" s="692"/>
      <c r="M216" s="692"/>
      <c r="N216" s="692"/>
      <c r="O216" s="692"/>
    </row>
    <row r="217" spans="3:15" s="699" customFormat="1" ht="15" x14ac:dyDescent="0.25">
      <c r="C217" s="698"/>
      <c r="D217" s="698"/>
      <c r="E217" s="698"/>
      <c r="F217" s="698"/>
      <c r="G217" s="698"/>
      <c r="H217" s="698"/>
      <c r="I217" s="697"/>
      <c r="J217" s="693"/>
      <c r="K217" s="692"/>
      <c r="L217" s="692"/>
      <c r="M217" s="692"/>
      <c r="N217" s="692"/>
      <c r="O217" s="692"/>
    </row>
    <row r="218" spans="3:15" s="699" customFormat="1" ht="15" x14ac:dyDescent="0.25">
      <c r="C218" s="698"/>
      <c r="D218" s="698"/>
      <c r="E218" s="698"/>
      <c r="F218" s="698"/>
      <c r="G218" s="698"/>
      <c r="H218" s="698"/>
      <c r="I218" s="697"/>
      <c r="J218" s="693"/>
      <c r="K218" s="692"/>
      <c r="L218" s="692"/>
      <c r="M218" s="692"/>
      <c r="N218" s="692"/>
      <c r="O218" s="692"/>
    </row>
    <row r="219" spans="3:15" s="699" customFormat="1" ht="15" x14ac:dyDescent="0.25">
      <c r="C219" s="698"/>
      <c r="D219" s="698"/>
      <c r="E219" s="698"/>
      <c r="F219" s="698"/>
      <c r="G219" s="698"/>
      <c r="H219" s="698"/>
      <c r="I219" s="697"/>
      <c r="J219" s="693"/>
      <c r="K219" s="692"/>
      <c r="L219" s="692"/>
      <c r="M219" s="692"/>
      <c r="N219" s="692"/>
      <c r="O219" s="692"/>
    </row>
    <row r="220" spans="3:15" s="699" customFormat="1" ht="15" x14ac:dyDescent="0.25">
      <c r="C220" s="698"/>
      <c r="D220" s="698"/>
      <c r="E220" s="698"/>
      <c r="F220" s="698"/>
      <c r="G220" s="698"/>
      <c r="H220" s="698"/>
      <c r="I220" s="697"/>
      <c r="J220" s="693"/>
      <c r="K220" s="692"/>
      <c r="L220" s="692"/>
      <c r="M220" s="692"/>
      <c r="N220" s="692"/>
      <c r="O220" s="692"/>
    </row>
    <row r="221" spans="3:15" s="699" customFormat="1" ht="15" x14ac:dyDescent="0.25">
      <c r="C221" s="698"/>
      <c r="D221" s="698"/>
      <c r="E221" s="698"/>
      <c r="F221" s="698"/>
      <c r="G221" s="698"/>
      <c r="H221" s="698"/>
      <c r="I221" s="697"/>
      <c r="J221" s="693"/>
      <c r="K221" s="692"/>
      <c r="L221" s="692"/>
      <c r="M221" s="692"/>
      <c r="N221" s="692"/>
      <c r="O221" s="692"/>
    </row>
    <row r="222" spans="3:15" s="699" customFormat="1" ht="15" x14ac:dyDescent="0.25">
      <c r="C222" s="698"/>
      <c r="D222" s="698"/>
      <c r="E222" s="698"/>
      <c r="F222" s="698"/>
      <c r="G222" s="698"/>
      <c r="H222" s="698"/>
      <c r="I222" s="697"/>
      <c r="J222" s="693"/>
      <c r="K222" s="692"/>
      <c r="L222" s="692"/>
      <c r="M222" s="692"/>
      <c r="N222" s="692"/>
      <c r="O222" s="692"/>
    </row>
    <row r="223" spans="3:15" s="699" customFormat="1" ht="15" x14ac:dyDescent="0.25">
      <c r="C223" s="698"/>
      <c r="D223" s="698"/>
      <c r="E223" s="698"/>
      <c r="F223" s="698"/>
      <c r="G223" s="698"/>
      <c r="H223" s="698"/>
      <c r="I223" s="697"/>
      <c r="J223" s="693"/>
      <c r="K223" s="692"/>
      <c r="L223" s="692"/>
      <c r="M223" s="692"/>
      <c r="N223" s="692"/>
      <c r="O223" s="692"/>
    </row>
    <row r="224" spans="3:15" s="699" customFormat="1" ht="15" x14ac:dyDescent="0.25">
      <c r="C224" s="698"/>
      <c r="D224" s="698"/>
      <c r="E224" s="698"/>
      <c r="F224" s="698"/>
      <c r="G224" s="698"/>
      <c r="H224" s="698"/>
      <c r="I224" s="697"/>
      <c r="J224" s="693"/>
      <c r="K224" s="692"/>
      <c r="L224" s="692"/>
      <c r="M224" s="692"/>
      <c r="N224" s="692"/>
      <c r="O224" s="692"/>
    </row>
    <row r="225" spans="3:15" s="699" customFormat="1" ht="15" x14ac:dyDescent="0.25">
      <c r="C225" s="698"/>
      <c r="D225" s="698"/>
      <c r="E225" s="698"/>
      <c r="F225" s="698"/>
      <c r="G225" s="698"/>
      <c r="H225" s="698"/>
      <c r="I225" s="697"/>
      <c r="J225" s="693"/>
      <c r="K225" s="692"/>
      <c r="L225" s="692"/>
      <c r="M225" s="692"/>
      <c r="N225" s="692"/>
      <c r="O225" s="692"/>
    </row>
    <row r="226" spans="3:15" s="699" customFormat="1" ht="15" x14ac:dyDescent="0.25">
      <c r="C226" s="698"/>
      <c r="D226" s="698"/>
      <c r="E226" s="698"/>
      <c r="F226" s="698"/>
      <c r="G226" s="698"/>
      <c r="H226" s="698"/>
      <c r="I226" s="697"/>
      <c r="J226" s="693"/>
      <c r="K226" s="692"/>
      <c r="L226" s="692"/>
      <c r="M226" s="692"/>
      <c r="N226" s="692"/>
      <c r="O226" s="692"/>
    </row>
    <row r="227" spans="3:15" s="699" customFormat="1" ht="15" x14ac:dyDescent="0.25">
      <c r="C227" s="698"/>
      <c r="D227" s="698"/>
      <c r="E227" s="698"/>
      <c r="F227" s="698"/>
      <c r="G227" s="698"/>
      <c r="H227" s="698"/>
      <c r="I227" s="697"/>
      <c r="J227" s="693"/>
      <c r="K227" s="692"/>
      <c r="L227" s="692"/>
      <c r="M227" s="692"/>
      <c r="N227" s="692"/>
      <c r="O227" s="692"/>
    </row>
    <row r="228" spans="3:15" s="699" customFormat="1" ht="15" x14ac:dyDescent="0.25">
      <c r="C228" s="698"/>
      <c r="D228" s="698"/>
      <c r="E228" s="698"/>
      <c r="F228" s="698"/>
      <c r="G228" s="698"/>
      <c r="H228" s="698"/>
      <c r="I228" s="697"/>
      <c r="J228" s="693"/>
      <c r="K228" s="692"/>
      <c r="L228" s="692"/>
      <c r="M228" s="692"/>
      <c r="N228" s="692"/>
      <c r="O228" s="692"/>
    </row>
    <row r="229" spans="3:15" s="699" customFormat="1" ht="15" x14ac:dyDescent="0.25">
      <c r="C229" s="698"/>
      <c r="D229" s="698"/>
      <c r="E229" s="698"/>
      <c r="F229" s="698"/>
      <c r="G229" s="698"/>
      <c r="H229" s="698"/>
      <c r="I229" s="697"/>
      <c r="J229" s="693"/>
      <c r="K229" s="692"/>
      <c r="L229" s="692"/>
      <c r="M229" s="692"/>
      <c r="N229" s="692"/>
      <c r="O229" s="692"/>
    </row>
    <row r="230" spans="3:15" s="699" customFormat="1" ht="15" x14ac:dyDescent="0.25">
      <c r="C230" s="698"/>
      <c r="D230" s="698"/>
      <c r="E230" s="698"/>
      <c r="F230" s="698"/>
      <c r="G230" s="698"/>
      <c r="H230" s="698"/>
      <c r="I230" s="697"/>
      <c r="J230" s="693"/>
      <c r="K230" s="692"/>
      <c r="L230" s="692"/>
      <c r="M230" s="692"/>
      <c r="N230" s="692"/>
      <c r="O230" s="692"/>
    </row>
    <row r="231" spans="3:15" s="699" customFormat="1" ht="15" x14ac:dyDescent="0.25">
      <c r="C231" s="698"/>
      <c r="D231" s="698"/>
      <c r="E231" s="698"/>
      <c r="F231" s="698"/>
      <c r="G231" s="698"/>
      <c r="H231" s="698"/>
      <c r="I231" s="697"/>
      <c r="J231" s="693"/>
      <c r="K231" s="692"/>
      <c r="L231" s="692"/>
      <c r="M231" s="692"/>
      <c r="N231" s="692"/>
      <c r="O231" s="692"/>
    </row>
    <row r="232" spans="3:15" s="699" customFormat="1" ht="15" x14ac:dyDescent="0.25">
      <c r="C232" s="698"/>
      <c r="D232" s="698"/>
      <c r="E232" s="698"/>
      <c r="F232" s="698"/>
      <c r="G232" s="698"/>
      <c r="H232" s="698"/>
      <c r="I232" s="697"/>
      <c r="J232" s="693"/>
      <c r="K232" s="692"/>
      <c r="L232" s="692"/>
      <c r="M232" s="692"/>
      <c r="N232" s="692"/>
      <c r="O232" s="692"/>
    </row>
    <row r="233" spans="3:15" s="699" customFormat="1" ht="15" x14ac:dyDescent="0.25">
      <c r="C233" s="698"/>
      <c r="D233" s="698"/>
      <c r="E233" s="698"/>
      <c r="F233" s="698"/>
      <c r="G233" s="698"/>
      <c r="H233" s="698"/>
      <c r="I233" s="697"/>
      <c r="J233" s="693"/>
      <c r="K233" s="692"/>
      <c r="L233" s="692"/>
      <c r="M233" s="692"/>
      <c r="N233" s="692"/>
      <c r="O233" s="692"/>
    </row>
    <row r="234" spans="3:15" s="699" customFormat="1" ht="15" x14ac:dyDescent="0.25">
      <c r="C234" s="698"/>
      <c r="D234" s="698"/>
      <c r="E234" s="698"/>
      <c r="F234" s="698"/>
      <c r="G234" s="698"/>
      <c r="H234" s="698"/>
      <c r="I234" s="697"/>
      <c r="J234" s="693"/>
      <c r="K234" s="692"/>
      <c r="L234" s="692"/>
      <c r="M234" s="692"/>
      <c r="N234" s="692"/>
      <c r="O234" s="692"/>
    </row>
    <row r="235" spans="3:15" s="699" customFormat="1" ht="15" x14ac:dyDescent="0.25">
      <c r="C235" s="698"/>
      <c r="D235" s="698"/>
      <c r="E235" s="698"/>
      <c r="F235" s="698"/>
      <c r="G235" s="698"/>
      <c r="H235" s="698"/>
      <c r="I235" s="697"/>
      <c r="J235" s="693"/>
      <c r="K235" s="692"/>
      <c r="L235" s="692"/>
      <c r="M235" s="692"/>
      <c r="N235" s="692"/>
      <c r="O235" s="692"/>
    </row>
    <row r="236" spans="3:15" s="699" customFormat="1" ht="15" x14ac:dyDescent="0.25">
      <c r="C236" s="698"/>
      <c r="D236" s="698"/>
      <c r="E236" s="698"/>
      <c r="F236" s="698"/>
      <c r="G236" s="698"/>
      <c r="H236" s="698"/>
      <c r="I236" s="697"/>
      <c r="J236" s="693"/>
      <c r="K236" s="692"/>
      <c r="L236" s="692"/>
      <c r="M236" s="692"/>
      <c r="N236" s="692"/>
      <c r="O236" s="692"/>
    </row>
    <row r="237" spans="3:15" s="699" customFormat="1" ht="15" x14ac:dyDescent="0.25">
      <c r="C237" s="698"/>
      <c r="D237" s="698"/>
      <c r="E237" s="698"/>
      <c r="F237" s="698"/>
      <c r="G237" s="698"/>
      <c r="H237" s="698"/>
      <c r="I237" s="697"/>
      <c r="J237" s="693"/>
      <c r="K237" s="692"/>
      <c r="L237" s="692"/>
      <c r="M237" s="692"/>
      <c r="N237" s="692"/>
      <c r="O237" s="692"/>
    </row>
    <row r="238" spans="3:15" s="699" customFormat="1" ht="15" x14ac:dyDescent="0.25">
      <c r="C238" s="698"/>
      <c r="D238" s="698"/>
      <c r="E238" s="698"/>
      <c r="F238" s="698"/>
      <c r="G238" s="698"/>
      <c r="H238" s="698"/>
      <c r="I238" s="697"/>
      <c r="J238" s="693"/>
      <c r="K238" s="692"/>
      <c r="L238" s="692"/>
      <c r="M238" s="692"/>
      <c r="N238" s="692"/>
      <c r="O238" s="692"/>
    </row>
    <row r="239" spans="3:15" s="699" customFormat="1" ht="15" x14ac:dyDescent="0.25">
      <c r="C239" s="698"/>
      <c r="D239" s="698"/>
      <c r="E239" s="698"/>
      <c r="F239" s="698"/>
      <c r="G239" s="698"/>
      <c r="H239" s="698"/>
      <c r="I239" s="697"/>
      <c r="J239" s="693"/>
      <c r="K239" s="692"/>
      <c r="L239" s="692"/>
      <c r="M239" s="692"/>
      <c r="N239" s="692"/>
      <c r="O239" s="692"/>
    </row>
    <row r="240" spans="3:15" s="699" customFormat="1" ht="15" x14ac:dyDescent="0.25">
      <c r="C240" s="698"/>
      <c r="D240" s="698"/>
      <c r="E240" s="698"/>
      <c r="F240" s="698"/>
      <c r="G240" s="698"/>
      <c r="H240" s="698"/>
      <c r="I240" s="697"/>
      <c r="J240" s="693"/>
      <c r="K240" s="692"/>
      <c r="L240" s="692"/>
      <c r="M240" s="692"/>
      <c r="N240" s="692"/>
      <c r="O240" s="692"/>
    </row>
    <row r="241" spans="1:15" s="699" customFormat="1" ht="15" x14ac:dyDescent="0.25">
      <c r="C241" s="698"/>
      <c r="D241" s="698"/>
      <c r="E241" s="698"/>
      <c r="F241" s="698"/>
      <c r="G241" s="698"/>
      <c r="H241" s="698"/>
      <c r="I241" s="697"/>
      <c r="J241" s="693"/>
      <c r="K241" s="692"/>
      <c r="L241" s="692"/>
      <c r="M241" s="692"/>
      <c r="N241" s="692"/>
      <c r="O241" s="692"/>
    </row>
    <row r="242" spans="1:15" s="699" customFormat="1" ht="15" x14ac:dyDescent="0.25">
      <c r="C242" s="698"/>
      <c r="D242" s="698"/>
      <c r="E242" s="698"/>
      <c r="F242" s="698"/>
      <c r="G242" s="698"/>
      <c r="H242" s="698"/>
      <c r="I242" s="697"/>
      <c r="J242" s="693"/>
      <c r="K242" s="692"/>
      <c r="L242" s="692"/>
      <c r="M242" s="692"/>
      <c r="N242" s="692"/>
      <c r="O242" s="692"/>
    </row>
    <row r="243" spans="1:15" x14ac:dyDescent="0.25">
      <c r="A243" s="699"/>
      <c r="B243" s="699"/>
      <c r="C243" s="698"/>
      <c r="D243" s="698"/>
      <c r="E243" s="698"/>
      <c r="F243" s="698"/>
      <c r="G243" s="698"/>
      <c r="H243" s="698"/>
      <c r="I243" s="697"/>
    </row>
    <row r="244" spans="1:15" x14ac:dyDescent="0.25">
      <c r="C244" s="698"/>
      <c r="D244" s="698"/>
      <c r="E244" s="698"/>
      <c r="F244" s="698"/>
      <c r="G244" s="698"/>
      <c r="H244" s="698"/>
      <c r="I244" s="697"/>
    </row>
    <row r="245" spans="1:15" x14ac:dyDescent="0.25">
      <c r="C245" s="698"/>
      <c r="D245" s="698"/>
      <c r="E245" s="698"/>
      <c r="F245" s="698"/>
      <c r="G245" s="698"/>
      <c r="H245" s="698"/>
      <c r="I245" s="697"/>
    </row>
    <row r="246" spans="1:15" x14ac:dyDescent="0.25">
      <c r="C246" s="698"/>
      <c r="D246" s="698"/>
      <c r="E246" s="698"/>
      <c r="F246" s="698"/>
      <c r="G246" s="698"/>
      <c r="H246" s="698"/>
      <c r="I246" s="697"/>
    </row>
    <row r="247" spans="1:15" x14ac:dyDescent="0.25">
      <c r="C247" s="698"/>
      <c r="D247" s="698"/>
      <c r="E247" s="698"/>
      <c r="F247" s="698"/>
      <c r="G247" s="698"/>
      <c r="H247" s="698"/>
      <c r="I247" s="697"/>
    </row>
    <row r="248" spans="1:15" x14ac:dyDescent="0.25">
      <c r="C248" s="698"/>
      <c r="D248" s="698"/>
      <c r="E248" s="698"/>
      <c r="F248" s="698"/>
      <c r="G248" s="698"/>
      <c r="H248" s="698"/>
      <c r="I248" s="697"/>
    </row>
    <row r="249" spans="1:15" x14ac:dyDescent="0.25">
      <c r="C249" s="698"/>
      <c r="D249" s="698"/>
      <c r="E249" s="698"/>
      <c r="F249" s="698"/>
      <c r="G249" s="698"/>
      <c r="H249" s="698"/>
      <c r="I249" s="697"/>
    </row>
    <row r="250" spans="1:15" x14ac:dyDescent="0.25">
      <c r="C250" s="698"/>
      <c r="D250" s="698"/>
      <c r="E250" s="698"/>
      <c r="F250" s="698"/>
      <c r="G250" s="698"/>
      <c r="H250" s="698"/>
      <c r="I250" s="697"/>
    </row>
    <row r="251" spans="1:15" x14ac:dyDescent="0.25">
      <c r="C251" s="698"/>
      <c r="D251" s="698"/>
      <c r="E251" s="698"/>
      <c r="F251" s="698"/>
      <c r="G251" s="698"/>
      <c r="H251" s="698"/>
      <c r="I251" s="697"/>
    </row>
    <row r="252" spans="1:15" x14ac:dyDescent="0.25">
      <c r="C252" s="698"/>
      <c r="D252" s="698"/>
      <c r="E252" s="698"/>
      <c r="F252" s="698"/>
      <c r="G252" s="698"/>
      <c r="H252" s="698"/>
      <c r="I252" s="697"/>
    </row>
    <row r="253" spans="1:15" x14ac:dyDescent="0.25">
      <c r="C253" s="698"/>
      <c r="D253" s="698"/>
      <c r="E253" s="698"/>
      <c r="F253" s="698"/>
      <c r="G253" s="698"/>
      <c r="H253" s="698"/>
      <c r="I253" s="697"/>
    </row>
    <row r="254" spans="1:15" x14ac:dyDescent="0.25">
      <c r="C254" s="698"/>
      <c r="D254" s="698"/>
      <c r="E254" s="698"/>
      <c r="F254" s="698"/>
      <c r="G254" s="698"/>
      <c r="H254" s="698"/>
      <c r="I254" s="697"/>
    </row>
    <row r="255" spans="1:15" x14ac:dyDescent="0.25">
      <c r="C255" s="698"/>
      <c r="D255" s="698"/>
      <c r="E255" s="698"/>
      <c r="F255" s="698"/>
      <c r="G255" s="698"/>
      <c r="H255" s="698"/>
      <c r="I255" s="697"/>
    </row>
    <row r="256" spans="1:15" x14ac:dyDescent="0.25">
      <c r="C256" s="698"/>
      <c r="D256" s="698"/>
      <c r="E256" s="698"/>
      <c r="F256" s="698"/>
      <c r="G256" s="698"/>
      <c r="H256" s="698"/>
      <c r="I256" s="697"/>
    </row>
    <row r="257" spans="3:9" x14ac:dyDescent="0.25">
      <c r="C257" s="698"/>
      <c r="D257" s="698"/>
      <c r="E257" s="698"/>
      <c r="F257" s="698"/>
      <c r="G257" s="698"/>
      <c r="H257" s="698"/>
      <c r="I257" s="697"/>
    </row>
    <row r="258" spans="3:9" x14ac:dyDescent="0.25">
      <c r="C258" s="698"/>
      <c r="D258" s="698"/>
      <c r="E258" s="698"/>
      <c r="F258" s="698"/>
      <c r="G258" s="698"/>
      <c r="H258" s="698"/>
      <c r="I258" s="697"/>
    </row>
    <row r="259" spans="3:9" x14ac:dyDescent="0.25">
      <c r="C259" s="698"/>
      <c r="D259" s="698"/>
      <c r="E259" s="698"/>
      <c r="F259" s="698"/>
      <c r="G259" s="698"/>
      <c r="H259" s="698"/>
      <c r="I259" s="697"/>
    </row>
    <row r="260" spans="3:9" x14ac:dyDescent="0.25">
      <c r="C260" s="698"/>
      <c r="D260" s="698"/>
      <c r="E260" s="698"/>
      <c r="F260" s="698"/>
      <c r="G260" s="698"/>
      <c r="H260" s="698"/>
      <c r="I260" s="697"/>
    </row>
    <row r="261" spans="3:9" x14ac:dyDescent="0.25">
      <c r="C261" s="698"/>
      <c r="D261" s="698"/>
      <c r="E261" s="698"/>
      <c r="F261" s="698"/>
      <c r="G261" s="698"/>
      <c r="H261" s="698"/>
      <c r="I261" s="697"/>
    </row>
    <row r="262" spans="3:9" x14ac:dyDescent="0.25">
      <c r="C262" s="698"/>
      <c r="D262" s="698"/>
      <c r="E262" s="698"/>
      <c r="F262" s="698"/>
      <c r="G262" s="698"/>
      <c r="H262" s="698"/>
      <c r="I262" s="697"/>
    </row>
    <row r="263" spans="3:9" x14ac:dyDescent="0.25">
      <c r="C263" s="698"/>
      <c r="D263" s="698"/>
      <c r="E263" s="698"/>
      <c r="F263" s="698"/>
      <c r="G263" s="698"/>
      <c r="H263" s="698"/>
      <c r="I263" s="697"/>
    </row>
    <row r="264" spans="3:9" x14ac:dyDescent="0.25">
      <c r="C264" s="698"/>
      <c r="D264" s="698"/>
      <c r="E264" s="698"/>
      <c r="F264" s="698"/>
      <c r="G264" s="698"/>
      <c r="H264" s="698"/>
      <c r="I264" s="697"/>
    </row>
    <row r="265" spans="3:9" x14ac:dyDescent="0.25">
      <c r="C265" s="698"/>
      <c r="D265" s="698"/>
      <c r="E265" s="698"/>
      <c r="F265" s="698"/>
      <c r="G265" s="698"/>
      <c r="H265" s="698"/>
      <c r="I265" s="697"/>
    </row>
    <row r="266" spans="3:9" x14ac:dyDescent="0.25">
      <c r="C266" s="698"/>
      <c r="D266" s="698"/>
      <c r="E266" s="698"/>
      <c r="F266" s="698"/>
      <c r="G266" s="698"/>
      <c r="H266" s="698"/>
      <c r="I266" s="697"/>
    </row>
    <row r="267" spans="3:9" x14ac:dyDescent="0.25">
      <c r="C267" s="698"/>
      <c r="D267" s="698"/>
      <c r="E267" s="698"/>
      <c r="F267" s="698"/>
      <c r="G267" s="698"/>
      <c r="H267" s="698"/>
      <c r="I267" s="697"/>
    </row>
    <row r="268" spans="3:9" x14ac:dyDescent="0.25">
      <c r="C268" s="698"/>
      <c r="D268" s="698"/>
      <c r="E268" s="698"/>
      <c r="F268" s="698"/>
      <c r="G268" s="698"/>
      <c r="H268" s="698"/>
      <c r="I268" s="697"/>
    </row>
    <row r="269" spans="3:9" x14ac:dyDescent="0.25">
      <c r="C269" s="698"/>
      <c r="D269" s="698"/>
      <c r="E269" s="698"/>
      <c r="F269" s="698"/>
      <c r="G269" s="698"/>
      <c r="H269" s="698"/>
      <c r="I269" s="697"/>
    </row>
    <row r="270" spans="3:9" x14ac:dyDescent="0.25">
      <c r="C270" s="698"/>
      <c r="D270" s="698"/>
      <c r="E270" s="698"/>
      <c r="F270" s="698"/>
      <c r="G270" s="698"/>
      <c r="H270" s="698"/>
      <c r="I270" s="697"/>
    </row>
    <row r="271" spans="3:9" x14ac:dyDescent="0.25">
      <c r="C271" s="698"/>
      <c r="D271" s="698"/>
      <c r="E271" s="698"/>
      <c r="F271" s="698"/>
      <c r="G271" s="698"/>
      <c r="H271" s="698"/>
      <c r="I271" s="697"/>
    </row>
    <row r="272" spans="3:9" x14ac:dyDescent="0.25">
      <c r="C272" s="698"/>
      <c r="D272" s="698"/>
      <c r="E272" s="698"/>
      <c r="F272" s="698"/>
      <c r="G272" s="698"/>
      <c r="H272" s="698"/>
      <c r="I272" s="697"/>
    </row>
    <row r="273" spans="3:9" x14ac:dyDescent="0.25">
      <c r="C273" s="698"/>
      <c r="D273" s="698"/>
      <c r="E273" s="698"/>
      <c r="F273" s="698"/>
      <c r="G273" s="698"/>
      <c r="H273" s="698"/>
      <c r="I273" s="697"/>
    </row>
    <row r="274" spans="3:9" x14ac:dyDescent="0.25">
      <c r="C274" s="698"/>
      <c r="D274" s="698"/>
      <c r="E274" s="698"/>
      <c r="F274" s="698"/>
      <c r="G274" s="698"/>
      <c r="H274" s="698"/>
      <c r="I274" s="697"/>
    </row>
    <row r="275" spans="3:9" x14ac:dyDescent="0.25">
      <c r="C275" s="698"/>
      <c r="D275" s="698"/>
      <c r="E275" s="698"/>
      <c r="F275" s="698"/>
      <c r="G275" s="698"/>
      <c r="H275" s="698"/>
      <c r="I275" s="697"/>
    </row>
    <row r="276" spans="3:9" x14ac:dyDescent="0.25">
      <c r="C276" s="698"/>
      <c r="D276" s="698"/>
      <c r="E276" s="698"/>
      <c r="F276" s="698"/>
      <c r="G276" s="698"/>
      <c r="H276" s="698"/>
      <c r="I276" s="697"/>
    </row>
    <row r="277" spans="3:9" x14ac:dyDescent="0.25">
      <c r="C277" s="698"/>
      <c r="D277" s="698"/>
      <c r="E277" s="698"/>
      <c r="F277" s="698"/>
      <c r="G277" s="698"/>
      <c r="H277" s="698"/>
      <c r="I277" s="697"/>
    </row>
    <row r="278" spans="3:9" x14ac:dyDescent="0.25">
      <c r="C278" s="698"/>
      <c r="D278" s="698"/>
      <c r="E278" s="698"/>
      <c r="F278" s="698"/>
      <c r="G278" s="698"/>
      <c r="H278" s="698"/>
      <c r="I278" s="697"/>
    </row>
    <row r="279" spans="3:9" x14ac:dyDescent="0.25">
      <c r="C279" s="698"/>
      <c r="D279" s="698"/>
      <c r="E279" s="698"/>
      <c r="F279" s="698"/>
      <c r="G279" s="698"/>
      <c r="H279" s="698"/>
      <c r="I279" s="697"/>
    </row>
    <row r="280" spans="3:9" x14ac:dyDescent="0.25">
      <c r="C280" s="698"/>
      <c r="D280" s="698"/>
      <c r="E280" s="698"/>
      <c r="F280" s="698"/>
      <c r="G280" s="698"/>
      <c r="H280" s="698"/>
      <c r="I280" s="697"/>
    </row>
    <row r="281" spans="3:9" x14ac:dyDescent="0.25">
      <c r="C281" s="698"/>
      <c r="D281" s="698"/>
      <c r="E281" s="698"/>
      <c r="F281" s="698"/>
      <c r="G281" s="698"/>
      <c r="H281" s="698"/>
      <c r="I281" s="697"/>
    </row>
    <row r="282" spans="3:9" x14ac:dyDescent="0.25">
      <c r="C282" s="698"/>
      <c r="D282" s="698"/>
      <c r="E282" s="698"/>
      <c r="F282" s="698"/>
      <c r="G282" s="698"/>
      <c r="H282" s="698"/>
      <c r="I282" s="697"/>
    </row>
    <row r="283" spans="3:9" x14ac:dyDescent="0.25">
      <c r="C283" s="698"/>
      <c r="D283" s="698"/>
      <c r="E283" s="698"/>
      <c r="F283" s="698"/>
      <c r="G283" s="698"/>
      <c r="H283" s="698"/>
      <c r="I283" s="697"/>
    </row>
    <row r="284" spans="3:9" x14ac:dyDescent="0.25">
      <c r="C284" s="698"/>
      <c r="D284" s="698"/>
      <c r="E284" s="698"/>
      <c r="F284" s="698"/>
      <c r="G284" s="698"/>
      <c r="H284" s="698"/>
      <c r="I284" s="697"/>
    </row>
    <row r="285" spans="3:9" x14ac:dyDescent="0.25">
      <c r="C285" s="698"/>
      <c r="D285" s="698"/>
      <c r="E285" s="698"/>
      <c r="F285" s="698"/>
      <c r="G285" s="698"/>
      <c r="H285" s="698"/>
      <c r="I285" s="697"/>
    </row>
    <row r="286" spans="3:9" x14ac:dyDescent="0.25">
      <c r="C286" s="698"/>
      <c r="D286" s="698"/>
      <c r="E286" s="698"/>
      <c r="F286" s="698"/>
      <c r="G286" s="698"/>
      <c r="H286" s="698"/>
      <c r="I286" s="697"/>
    </row>
    <row r="287" spans="3:9" x14ac:dyDescent="0.25">
      <c r="C287" s="698"/>
      <c r="D287" s="698"/>
      <c r="E287" s="698"/>
      <c r="F287" s="698"/>
      <c r="G287" s="698"/>
      <c r="H287" s="698"/>
      <c r="I287" s="697"/>
    </row>
    <row r="288" spans="3:9" x14ac:dyDescent="0.25">
      <c r="C288" s="698"/>
      <c r="D288" s="698"/>
      <c r="E288" s="698"/>
      <c r="F288" s="698"/>
      <c r="G288" s="698"/>
      <c r="H288" s="698"/>
      <c r="I288" s="697"/>
    </row>
    <row r="289" spans="3:9" x14ac:dyDescent="0.25">
      <c r="C289" s="698"/>
      <c r="D289" s="698"/>
      <c r="E289" s="698"/>
      <c r="F289" s="698"/>
      <c r="G289" s="698"/>
      <c r="H289" s="698"/>
      <c r="I289" s="697"/>
    </row>
    <row r="290" spans="3:9" x14ac:dyDescent="0.25">
      <c r="C290" s="698"/>
      <c r="D290" s="698"/>
      <c r="E290" s="698"/>
      <c r="F290" s="698"/>
      <c r="G290" s="698"/>
      <c r="H290" s="698"/>
      <c r="I290" s="697"/>
    </row>
    <row r="291" spans="3:9" x14ac:dyDescent="0.25">
      <c r="C291" s="698"/>
      <c r="D291" s="698"/>
      <c r="E291" s="698"/>
      <c r="F291" s="698"/>
      <c r="G291" s="698"/>
      <c r="H291" s="698"/>
      <c r="I291" s="697"/>
    </row>
    <row r="292" spans="3:9" x14ac:dyDescent="0.25">
      <c r="C292" s="698"/>
      <c r="D292" s="698"/>
      <c r="E292" s="698"/>
      <c r="F292" s="698"/>
      <c r="G292" s="698"/>
      <c r="H292" s="698"/>
      <c r="I292" s="697"/>
    </row>
    <row r="293" spans="3:9" x14ac:dyDescent="0.25">
      <c r="C293" s="698"/>
      <c r="D293" s="698"/>
      <c r="E293" s="698"/>
      <c r="F293" s="698"/>
      <c r="G293" s="698"/>
      <c r="H293" s="698"/>
      <c r="I293" s="697"/>
    </row>
    <row r="294" spans="3:9" x14ac:dyDescent="0.25">
      <c r="C294" s="698"/>
      <c r="D294" s="698"/>
      <c r="E294" s="698"/>
      <c r="F294" s="698"/>
      <c r="G294" s="698"/>
      <c r="H294" s="698"/>
      <c r="I294" s="697"/>
    </row>
    <row r="295" spans="3:9" x14ac:dyDescent="0.25">
      <c r="C295" s="698"/>
      <c r="D295" s="698"/>
      <c r="E295" s="698"/>
      <c r="F295" s="698"/>
      <c r="G295" s="698"/>
      <c r="H295" s="698"/>
      <c r="I295" s="697"/>
    </row>
    <row r="296" spans="3:9" x14ac:dyDescent="0.25">
      <c r="C296" s="698"/>
      <c r="D296" s="698"/>
      <c r="E296" s="698"/>
      <c r="F296" s="698"/>
      <c r="G296" s="698"/>
      <c r="H296" s="698"/>
      <c r="I296" s="697"/>
    </row>
    <row r="297" spans="3:9" x14ac:dyDescent="0.25">
      <c r="C297" s="698"/>
      <c r="D297" s="698"/>
      <c r="E297" s="698"/>
      <c r="F297" s="698"/>
      <c r="G297" s="698"/>
      <c r="H297" s="698"/>
      <c r="I297" s="697"/>
    </row>
    <row r="298" spans="3:9" x14ac:dyDescent="0.25">
      <c r="C298" s="698"/>
      <c r="D298" s="698"/>
      <c r="E298" s="698"/>
      <c r="F298" s="698"/>
      <c r="G298" s="698"/>
      <c r="H298" s="698"/>
      <c r="I298" s="697"/>
    </row>
    <row r="299" spans="3:9" x14ac:dyDescent="0.25">
      <c r="C299" s="698"/>
      <c r="D299" s="698"/>
      <c r="E299" s="698"/>
      <c r="F299" s="698"/>
      <c r="G299" s="698"/>
      <c r="H299" s="698"/>
      <c r="I299" s="697"/>
    </row>
    <row r="300" spans="3:9" x14ac:dyDescent="0.25">
      <c r="C300" s="698"/>
      <c r="D300" s="698"/>
      <c r="E300" s="698"/>
      <c r="F300" s="698"/>
      <c r="G300" s="698"/>
      <c r="H300" s="698"/>
      <c r="I300" s="697"/>
    </row>
    <row r="301" spans="3:9" x14ac:dyDescent="0.25">
      <c r="C301" s="698"/>
      <c r="D301" s="698"/>
      <c r="E301" s="698"/>
      <c r="F301" s="698"/>
      <c r="G301" s="698"/>
      <c r="H301" s="698"/>
      <c r="I301" s="697"/>
    </row>
    <row r="302" spans="3:9" x14ac:dyDescent="0.25">
      <c r="C302" s="698"/>
      <c r="D302" s="698"/>
      <c r="E302" s="698"/>
      <c r="F302" s="698"/>
      <c r="G302" s="698"/>
      <c r="H302" s="698"/>
      <c r="I302" s="697"/>
    </row>
    <row r="303" spans="3:9" x14ac:dyDescent="0.25">
      <c r="C303" s="698"/>
      <c r="D303" s="698"/>
      <c r="E303" s="698"/>
      <c r="F303" s="698"/>
      <c r="G303" s="698"/>
      <c r="H303" s="698"/>
      <c r="I303" s="697"/>
    </row>
    <row r="304" spans="3:9" x14ac:dyDescent="0.25">
      <c r="C304" s="698"/>
      <c r="D304" s="698"/>
      <c r="E304" s="698"/>
      <c r="F304" s="698"/>
      <c r="G304" s="698"/>
      <c r="H304" s="698"/>
      <c r="I304" s="697"/>
    </row>
    <row r="305" spans="3:9" x14ac:dyDescent="0.25">
      <c r="C305" s="698"/>
      <c r="D305" s="698"/>
      <c r="E305" s="698"/>
      <c r="F305" s="698"/>
      <c r="G305" s="698"/>
      <c r="H305" s="698"/>
      <c r="I305" s="697"/>
    </row>
    <row r="306" spans="3:9" x14ac:dyDescent="0.25">
      <c r="C306" s="698"/>
      <c r="D306" s="698"/>
      <c r="E306" s="698"/>
      <c r="F306" s="698"/>
      <c r="G306" s="698"/>
      <c r="H306" s="698"/>
      <c r="I306" s="697"/>
    </row>
    <row r="307" spans="3:9" x14ac:dyDescent="0.25">
      <c r="C307" s="698"/>
      <c r="D307" s="698"/>
      <c r="E307" s="698"/>
      <c r="F307" s="698"/>
      <c r="G307" s="698"/>
      <c r="H307" s="698"/>
      <c r="I307" s="697"/>
    </row>
    <row r="308" spans="3:9" x14ac:dyDescent="0.25">
      <c r="C308" s="698"/>
      <c r="D308" s="698"/>
      <c r="E308" s="698"/>
      <c r="F308" s="698"/>
      <c r="G308" s="698"/>
      <c r="H308" s="698"/>
      <c r="I308" s="697"/>
    </row>
    <row r="309" spans="3:9" x14ac:dyDescent="0.25">
      <c r="C309" s="698"/>
      <c r="D309" s="698"/>
      <c r="E309" s="698"/>
      <c r="F309" s="698"/>
      <c r="G309" s="698"/>
      <c r="H309" s="698"/>
      <c r="I309" s="697"/>
    </row>
    <row r="310" spans="3:9" x14ac:dyDescent="0.25">
      <c r="C310" s="698"/>
      <c r="D310" s="698"/>
      <c r="E310" s="698"/>
      <c r="F310" s="698"/>
      <c r="G310" s="698"/>
      <c r="H310" s="698"/>
      <c r="I310" s="697"/>
    </row>
    <row r="311" spans="3:9" x14ac:dyDescent="0.25">
      <c r="C311" s="698"/>
      <c r="D311" s="698"/>
      <c r="E311" s="698"/>
      <c r="F311" s="698"/>
      <c r="G311" s="698"/>
      <c r="H311" s="698"/>
      <c r="I311" s="697"/>
    </row>
    <row r="312" spans="3:9" x14ac:dyDescent="0.25">
      <c r="C312" s="698"/>
      <c r="D312" s="698"/>
      <c r="E312" s="698"/>
      <c r="F312" s="698"/>
      <c r="G312" s="698"/>
      <c r="H312" s="698"/>
      <c r="I312" s="697"/>
    </row>
    <row r="313" spans="3:9" x14ac:dyDescent="0.25">
      <c r="C313" s="698"/>
      <c r="D313" s="698"/>
      <c r="E313" s="698"/>
      <c r="F313" s="698"/>
      <c r="G313" s="698"/>
      <c r="H313" s="698"/>
      <c r="I313" s="697"/>
    </row>
    <row r="314" spans="3:9" x14ac:dyDescent="0.25">
      <c r="C314" s="698"/>
      <c r="D314" s="698"/>
      <c r="E314" s="698"/>
      <c r="F314" s="698"/>
      <c r="G314" s="698"/>
      <c r="H314" s="698"/>
      <c r="I314" s="697"/>
    </row>
    <row r="315" spans="3:9" x14ac:dyDescent="0.25">
      <c r="C315" s="698"/>
      <c r="D315" s="698"/>
      <c r="E315" s="698"/>
      <c r="F315" s="698"/>
      <c r="G315" s="698"/>
      <c r="H315" s="698"/>
      <c r="I315" s="697"/>
    </row>
    <row r="316" spans="3:9" x14ac:dyDescent="0.25">
      <c r="C316" s="698"/>
      <c r="D316" s="698"/>
      <c r="E316" s="698"/>
      <c r="F316" s="698"/>
      <c r="G316" s="698"/>
      <c r="H316" s="698"/>
      <c r="I316" s="697"/>
    </row>
    <row r="317" spans="3:9" x14ac:dyDescent="0.25">
      <c r="C317" s="698"/>
      <c r="D317" s="698"/>
      <c r="E317" s="698"/>
      <c r="F317" s="698"/>
      <c r="G317" s="698"/>
      <c r="H317" s="698"/>
      <c r="I317" s="697"/>
    </row>
    <row r="318" spans="3:9" x14ac:dyDescent="0.25">
      <c r="C318" s="698"/>
      <c r="D318" s="698"/>
      <c r="E318" s="698"/>
      <c r="F318" s="698"/>
      <c r="G318" s="698"/>
      <c r="H318" s="698"/>
      <c r="I318" s="697"/>
    </row>
    <row r="319" spans="3:9" x14ac:dyDescent="0.25">
      <c r="C319" s="698"/>
      <c r="D319" s="698"/>
      <c r="E319" s="698"/>
      <c r="F319" s="698"/>
      <c r="G319" s="698"/>
      <c r="H319" s="698"/>
      <c r="I319" s="697"/>
    </row>
    <row r="320" spans="3:9" x14ac:dyDescent="0.25">
      <c r="C320" s="698"/>
      <c r="D320" s="698"/>
      <c r="E320" s="698"/>
      <c r="F320" s="698"/>
      <c r="G320" s="698"/>
      <c r="H320" s="698"/>
      <c r="I320" s="697"/>
    </row>
    <row r="321" spans="3:9" x14ac:dyDescent="0.25">
      <c r="C321" s="698"/>
      <c r="D321" s="698"/>
      <c r="E321" s="698"/>
      <c r="F321" s="698"/>
      <c r="G321" s="698"/>
      <c r="H321" s="698"/>
      <c r="I321" s="697"/>
    </row>
    <row r="322" spans="3:9" x14ac:dyDescent="0.25">
      <c r="C322" s="698"/>
      <c r="D322" s="698"/>
      <c r="E322" s="698"/>
      <c r="F322" s="698"/>
      <c r="G322" s="698"/>
      <c r="H322" s="698"/>
      <c r="I322" s="697"/>
    </row>
    <row r="323" spans="3:9" x14ac:dyDescent="0.25">
      <c r="C323" s="698"/>
      <c r="D323" s="698"/>
      <c r="E323" s="698"/>
      <c r="F323" s="698"/>
      <c r="G323" s="698"/>
      <c r="H323" s="698"/>
      <c r="I323" s="697"/>
    </row>
    <row r="324" spans="3:9" x14ac:dyDescent="0.25">
      <c r="C324" s="698"/>
      <c r="D324" s="698"/>
      <c r="E324" s="698"/>
      <c r="F324" s="698"/>
      <c r="G324" s="698"/>
      <c r="H324" s="698"/>
      <c r="I324" s="697"/>
    </row>
    <row r="325" spans="3:9" x14ac:dyDescent="0.25">
      <c r="C325" s="698"/>
      <c r="D325" s="698"/>
      <c r="E325" s="698"/>
      <c r="F325" s="698"/>
      <c r="G325" s="698"/>
      <c r="H325" s="698"/>
      <c r="I325" s="697"/>
    </row>
    <row r="326" spans="3:9" x14ac:dyDescent="0.25">
      <c r="C326" s="698"/>
      <c r="D326" s="698"/>
      <c r="E326" s="698"/>
      <c r="F326" s="698"/>
      <c r="G326" s="698"/>
      <c r="H326" s="698"/>
      <c r="I326" s="697"/>
    </row>
    <row r="327" spans="3:9" x14ac:dyDescent="0.25">
      <c r="C327" s="698"/>
      <c r="D327" s="698"/>
      <c r="E327" s="698"/>
      <c r="F327" s="698"/>
      <c r="G327" s="698"/>
      <c r="H327" s="698"/>
      <c r="I327" s="697"/>
    </row>
    <row r="328" spans="3:9" x14ac:dyDescent="0.25">
      <c r="C328" s="698"/>
      <c r="D328" s="698"/>
      <c r="E328" s="698"/>
      <c r="F328" s="698"/>
      <c r="G328" s="698"/>
      <c r="H328" s="698"/>
      <c r="I328" s="697"/>
    </row>
    <row r="329" spans="3:9" x14ac:dyDescent="0.25">
      <c r="C329" s="698"/>
      <c r="D329" s="698"/>
      <c r="E329" s="698"/>
      <c r="F329" s="698"/>
      <c r="G329" s="698"/>
      <c r="H329" s="698"/>
      <c r="I329" s="697"/>
    </row>
    <row r="330" spans="3:9" x14ac:dyDescent="0.25">
      <c r="C330" s="698"/>
      <c r="D330" s="698"/>
      <c r="E330" s="698"/>
      <c r="F330" s="698"/>
      <c r="G330" s="698"/>
      <c r="H330" s="698"/>
      <c r="I330" s="697"/>
    </row>
    <row r="331" spans="3:9" x14ac:dyDescent="0.25">
      <c r="C331" s="698"/>
      <c r="D331" s="698"/>
      <c r="E331" s="698"/>
      <c r="F331" s="698"/>
      <c r="G331" s="698"/>
      <c r="H331" s="698"/>
      <c r="I331" s="697"/>
    </row>
    <row r="332" spans="3:9" x14ac:dyDescent="0.25">
      <c r="C332" s="698"/>
      <c r="D332" s="698"/>
      <c r="E332" s="698"/>
      <c r="F332" s="698"/>
      <c r="G332" s="698"/>
      <c r="H332" s="698"/>
      <c r="I332" s="697"/>
    </row>
    <row r="333" spans="3:9" x14ac:dyDescent="0.25">
      <c r="C333" s="698"/>
      <c r="D333" s="698"/>
      <c r="E333" s="698"/>
      <c r="F333" s="698"/>
      <c r="G333" s="698"/>
      <c r="H333" s="698"/>
      <c r="I333" s="697"/>
    </row>
    <row r="334" spans="3:9" x14ac:dyDescent="0.25">
      <c r="C334" s="698"/>
      <c r="D334" s="698"/>
      <c r="E334" s="698"/>
      <c r="F334" s="698"/>
      <c r="G334" s="698"/>
      <c r="H334" s="698"/>
      <c r="I334" s="697"/>
    </row>
    <row r="335" spans="3:9" x14ac:dyDescent="0.25">
      <c r="C335" s="698"/>
      <c r="D335" s="698"/>
      <c r="E335" s="698"/>
      <c r="F335" s="698"/>
      <c r="G335" s="698"/>
      <c r="H335" s="698"/>
      <c r="I335" s="697"/>
    </row>
    <row r="336" spans="3:9" x14ac:dyDescent="0.25">
      <c r="C336" s="698"/>
      <c r="D336" s="698"/>
      <c r="E336" s="698"/>
      <c r="F336" s="698"/>
      <c r="G336" s="698"/>
      <c r="H336" s="698"/>
      <c r="I336" s="697"/>
    </row>
    <row r="337" spans="3:9" x14ac:dyDescent="0.25">
      <c r="C337" s="698"/>
      <c r="D337" s="698"/>
      <c r="E337" s="698"/>
      <c r="F337" s="698"/>
      <c r="G337" s="698"/>
      <c r="H337" s="698"/>
      <c r="I337" s="697"/>
    </row>
    <row r="338" spans="3:9" x14ac:dyDescent="0.25">
      <c r="C338" s="698"/>
      <c r="D338" s="698"/>
      <c r="E338" s="698"/>
      <c r="F338" s="698"/>
      <c r="G338" s="698"/>
      <c r="H338" s="698"/>
      <c r="I338" s="697"/>
    </row>
    <row r="339" spans="3:9" x14ac:dyDescent="0.25">
      <c r="C339" s="698"/>
      <c r="D339" s="698"/>
      <c r="E339" s="698"/>
      <c r="F339" s="698"/>
      <c r="G339" s="698"/>
      <c r="H339" s="698"/>
      <c r="I339" s="697"/>
    </row>
    <row r="340" spans="3:9" x14ac:dyDescent="0.25">
      <c r="C340" s="698"/>
      <c r="D340" s="698"/>
      <c r="E340" s="698"/>
      <c r="F340" s="698"/>
      <c r="G340" s="698"/>
      <c r="H340" s="698"/>
      <c r="I340" s="697"/>
    </row>
    <row r="341" spans="3:9" x14ac:dyDescent="0.25">
      <c r="C341" s="698"/>
      <c r="D341" s="698"/>
      <c r="E341" s="698"/>
      <c r="F341" s="698"/>
      <c r="G341" s="698"/>
      <c r="H341" s="698"/>
      <c r="I341" s="697"/>
    </row>
    <row r="342" spans="3:9" x14ac:dyDescent="0.25">
      <c r="C342" s="698"/>
      <c r="D342" s="698"/>
      <c r="E342" s="698"/>
      <c r="F342" s="698"/>
      <c r="G342" s="698"/>
      <c r="H342" s="698"/>
      <c r="I342" s="697"/>
    </row>
    <row r="343" spans="3:9" x14ac:dyDescent="0.25">
      <c r="C343" s="698"/>
      <c r="D343" s="698"/>
      <c r="E343" s="698"/>
      <c r="F343" s="698"/>
      <c r="G343" s="698"/>
      <c r="H343" s="698"/>
      <c r="I343" s="697"/>
    </row>
    <row r="344" spans="3:9" x14ac:dyDescent="0.25">
      <c r="C344" s="698"/>
      <c r="D344" s="698"/>
      <c r="E344" s="698"/>
      <c r="F344" s="698"/>
      <c r="G344" s="698"/>
      <c r="H344" s="698"/>
      <c r="I344" s="697"/>
    </row>
    <row r="345" spans="3:9" x14ac:dyDescent="0.25">
      <c r="C345" s="698"/>
      <c r="D345" s="698"/>
      <c r="E345" s="698"/>
      <c r="F345" s="698"/>
      <c r="G345" s="698"/>
      <c r="H345" s="698"/>
      <c r="I345" s="697"/>
    </row>
    <row r="346" spans="3:9" x14ac:dyDescent="0.25">
      <c r="C346" s="698"/>
      <c r="D346" s="698"/>
      <c r="E346" s="698"/>
      <c r="F346" s="698"/>
      <c r="G346" s="698"/>
      <c r="H346" s="698"/>
      <c r="I346" s="697"/>
    </row>
    <row r="347" spans="3:9" x14ac:dyDescent="0.25">
      <c r="C347" s="698"/>
      <c r="D347" s="698"/>
      <c r="E347" s="698"/>
      <c r="F347" s="698"/>
      <c r="G347" s="698"/>
      <c r="H347" s="698"/>
      <c r="I347" s="697"/>
    </row>
    <row r="348" spans="3:9" x14ac:dyDescent="0.25">
      <c r="C348" s="698"/>
      <c r="D348" s="698"/>
      <c r="E348" s="698"/>
      <c r="F348" s="698"/>
      <c r="G348" s="698"/>
      <c r="H348" s="698"/>
      <c r="I348" s="697"/>
    </row>
    <row r="349" spans="3:9" x14ac:dyDescent="0.25">
      <c r="C349" s="698"/>
      <c r="D349" s="698"/>
      <c r="E349" s="698"/>
      <c r="F349" s="698"/>
      <c r="G349" s="698"/>
      <c r="H349" s="698"/>
      <c r="I349" s="697"/>
    </row>
    <row r="350" spans="3:9" x14ac:dyDescent="0.25">
      <c r="C350" s="698"/>
      <c r="D350" s="698"/>
      <c r="E350" s="698"/>
      <c r="F350" s="698"/>
      <c r="G350" s="698"/>
      <c r="H350" s="698"/>
      <c r="I350" s="697"/>
    </row>
    <row r="351" spans="3:9" x14ac:dyDescent="0.25">
      <c r="C351" s="698"/>
      <c r="D351" s="698"/>
      <c r="E351" s="698"/>
      <c r="F351" s="698"/>
      <c r="G351" s="698"/>
      <c r="H351" s="698"/>
      <c r="I351" s="697"/>
    </row>
    <row r="352" spans="3:9" x14ac:dyDescent="0.25">
      <c r="C352" s="698"/>
      <c r="D352" s="698"/>
      <c r="E352" s="698"/>
      <c r="F352" s="698"/>
      <c r="G352" s="698"/>
      <c r="H352" s="698"/>
      <c r="I352" s="697"/>
    </row>
    <row r="353" spans="3:9" x14ac:dyDescent="0.25">
      <c r="C353" s="698"/>
      <c r="D353" s="698"/>
      <c r="E353" s="698"/>
      <c r="F353" s="698"/>
      <c r="G353" s="698"/>
      <c r="H353" s="698"/>
      <c r="I353" s="697"/>
    </row>
    <row r="354" spans="3:9" x14ac:dyDescent="0.25">
      <c r="C354" s="698"/>
      <c r="D354" s="698"/>
      <c r="E354" s="698"/>
      <c r="F354" s="698"/>
      <c r="G354" s="698"/>
      <c r="H354" s="698"/>
      <c r="I354" s="697"/>
    </row>
    <row r="355" spans="3:9" x14ac:dyDescent="0.25">
      <c r="C355" s="698"/>
      <c r="D355" s="698"/>
      <c r="E355" s="698"/>
      <c r="F355" s="698"/>
      <c r="G355" s="698"/>
      <c r="H355" s="698"/>
      <c r="I355" s="697"/>
    </row>
    <row r="356" spans="3:9" x14ac:dyDescent="0.25">
      <c r="C356" s="698"/>
      <c r="D356" s="698"/>
      <c r="E356" s="698"/>
      <c r="F356" s="698"/>
      <c r="G356" s="698"/>
      <c r="H356" s="698"/>
      <c r="I356" s="697"/>
    </row>
    <row r="357" spans="3:9" x14ac:dyDescent="0.25">
      <c r="C357" s="698"/>
      <c r="D357" s="698"/>
      <c r="E357" s="698"/>
      <c r="F357" s="698"/>
      <c r="G357" s="698"/>
      <c r="H357" s="698"/>
      <c r="I357" s="697"/>
    </row>
    <row r="358" spans="3:9" x14ac:dyDescent="0.25">
      <c r="C358" s="698"/>
      <c r="D358" s="698"/>
      <c r="E358" s="698"/>
      <c r="F358" s="698"/>
      <c r="G358" s="698"/>
      <c r="H358" s="698"/>
      <c r="I358" s="697"/>
    </row>
    <row r="359" spans="3:9" x14ac:dyDescent="0.25">
      <c r="C359" s="698"/>
      <c r="D359" s="698"/>
      <c r="E359" s="698"/>
      <c r="F359" s="698"/>
      <c r="G359" s="698"/>
      <c r="H359" s="698"/>
      <c r="I359" s="697"/>
    </row>
    <row r="360" spans="3:9" x14ac:dyDescent="0.25">
      <c r="C360" s="698"/>
      <c r="D360" s="698"/>
      <c r="E360" s="698"/>
      <c r="F360" s="698"/>
      <c r="G360" s="698"/>
      <c r="H360" s="698"/>
      <c r="I360" s="697"/>
    </row>
    <row r="361" spans="3:9" x14ac:dyDescent="0.25">
      <c r="C361" s="698"/>
      <c r="D361" s="698"/>
      <c r="E361" s="698"/>
      <c r="F361" s="698"/>
      <c r="G361" s="698"/>
      <c r="H361" s="698"/>
      <c r="I361" s="697"/>
    </row>
    <row r="362" spans="3:9" x14ac:dyDescent="0.25">
      <c r="C362" s="698"/>
      <c r="D362" s="698"/>
      <c r="E362" s="698"/>
      <c r="F362" s="698"/>
      <c r="G362" s="698"/>
      <c r="H362" s="698"/>
      <c r="I362" s="697"/>
    </row>
    <row r="363" spans="3:9" x14ac:dyDescent="0.25">
      <c r="C363" s="698"/>
      <c r="D363" s="698"/>
      <c r="E363" s="698"/>
      <c r="F363" s="698"/>
      <c r="G363" s="698"/>
      <c r="H363" s="698"/>
      <c r="I363" s="697"/>
    </row>
    <row r="364" spans="3:9" x14ac:dyDescent="0.25">
      <c r="C364" s="698"/>
      <c r="D364" s="698"/>
      <c r="E364" s="698"/>
      <c r="F364" s="698"/>
      <c r="G364" s="698"/>
      <c r="H364" s="698"/>
      <c r="I364" s="697"/>
    </row>
    <row r="365" spans="3:9" x14ac:dyDescent="0.25">
      <c r="C365" s="698"/>
      <c r="D365" s="698"/>
      <c r="E365" s="698"/>
      <c r="F365" s="698"/>
      <c r="G365" s="698"/>
      <c r="H365" s="698"/>
      <c r="I365" s="697"/>
    </row>
    <row r="366" spans="3:9" x14ac:dyDescent="0.25">
      <c r="C366" s="698"/>
      <c r="D366" s="698"/>
      <c r="E366" s="698"/>
      <c r="F366" s="698"/>
      <c r="G366" s="698"/>
      <c r="H366" s="698"/>
      <c r="I366" s="697"/>
    </row>
    <row r="367" spans="3:9" x14ac:dyDescent="0.25">
      <c r="C367" s="698"/>
      <c r="D367" s="698"/>
      <c r="E367" s="698"/>
      <c r="F367" s="698"/>
      <c r="G367" s="698"/>
      <c r="H367" s="698"/>
      <c r="I367" s="697"/>
    </row>
    <row r="368" spans="3:9" x14ac:dyDescent="0.25">
      <c r="C368" s="698"/>
      <c r="D368" s="698"/>
      <c r="E368" s="698"/>
      <c r="F368" s="698"/>
      <c r="G368" s="698"/>
      <c r="H368" s="698"/>
      <c r="I368" s="697"/>
    </row>
    <row r="369" spans="3:9" x14ac:dyDescent="0.25">
      <c r="C369" s="698"/>
      <c r="D369" s="698"/>
      <c r="E369" s="698"/>
      <c r="F369" s="698"/>
      <c r="G369" s="698"/>
      <c r="H369" s="698"/>
      <c r="I369" s="697"/>
    </row>
    <row r="370" spans="3:9" x14ac:dyDescent="0.25">
      <c r="C370" s="698"/>
      <c r="D370" s="698"/>
      <c r="E370" s="698"/>
      <c r="F370" s="698"/>
      <c r="G370" s="698"/>
      <c r="H370" s="698"/>
      <c r="I370" s="697"/>
    </row>
    <row r="371" spans="3:9" x14ac:dyDescent="0.25">
      <c r="C371" s="698"/>
      <c r="D371" s="698"/>
      <c r="E371" s="698"/>
      <c r="F371" s="698"/>
      <c r="G371" s="698"/>
      <c r="H371" s="698"/>
      <c r="I371" s="697"/>
    </row>
    <row r="372" spans="3:9" x14ac:dyDescent="0.25">
      <c r="C372" s="698"/>
      <c r="D372" s="698"/>
      <c r="E372" s="698"/>
      <c r="F372" s="698"/>
      <c r="G372" s="698"/>
      <c r="H372" s="698"/>
      <c r="I372" s="697"/>
    </row>
    <row r="373" spans="3:9" x14ac:dyDescent="0.25">
      <c r="C373" s="698"/>
      <c r="D373" s="698"/>
      <c r="E373" s="698"/>
      <c r="F373" s="698"/>
      <c r="G373" s="698"/>
      <c r="H373" s="698"/>
      <c r="I373" s="697"/>
    </row>
    <row r="374" spans="3:9" x14ac:dyDescent="0.25">
      <c r="C374" s="698"/>
      <c r="D374" s="698"/>
      <c r="E374" s="698"/>
      <c r="F374" s="698"/>
      <c r="G374" s="698"/>
      <c r="H374" s="698"/>
      <c r="I374" s="697"/>
    </row>
    <row r="375" spans="3:9" x14ac:dyDescent="0.25">
      <c r="C375" s="698"/>
      <c r="D375" s="698"/>
      <c r="E375" s="698"/>
      <c r="F375" s="698"/>
      <c r="G375" s="698"/>
      <c r="H375" s="698"/>
      <c r="I375" s="697"/>
    </row>
    <row r="376" spans="3:9" x14ac:dyDescent="0.25">
      <c r="C376" s="698"/>
      <c r="D376" s="698"/>
      <c r="E376" s="698"/>
      <c r="F376" s="698"/>
      <c r="G376" s="698"/>
      <c r="H376" s="698"/>
      <c r="I376" s="697"/>
    </row>
    <row r="377" spans="3:9" x14ac:dyDescent="0.25">
      <c r="C377" s="698"/>
      <c r="D377" s="698"/>
      <c r="E377" s="698"/>
      <c r="F377" s="698"/>
      <c r="G377" s="698"/>
      <c r="H377" s="698"/>
      <c r="I377" s="697"/>
    </row>
    <row r="378" spans="3:9" x14ac:dyDescent="0.25">
      <c r="C378" s="698"/>
      <c r="D378" s="698"/>
      <c r="E378" s="698"/>
      <c r="F378" s="698"/>
      <c r="G378" s="698"/>
      <c r="H378" s="698"/>
      <c r="I378" s="697"/>
    </row>
    <row r="379" spans="3:9" x14ac:dyDescent="0.25">
      <c r="C379" s="698"/>
      <c r="D379" s="698"/>
      <c r="E379" s="698"/>
      <c r="F379" s="698"/>
      <c r="G379" s="698"/>
      <c r="H379" s="698"/>
      <c r="I379" s="697"/>
    </row>
    <row r="380" spans="3:9" x14ac:dyDescent="0.25">
      <c r="C380" s="698"/>
      <c r="D380" s="698"/>
      <c r="E380" s="698"/>
      <c r="F380" s="698"/>
      <c r="G380" s="698"/>
      <c r="H380" s="698"/>
      <c r="I380" s="697"/>
    </row>
    <row r="381" spans="3:9" x14ac:dyDescent="0.25">
      <c r="C381" s="698"/>
      <c r="D381" s="698"/>
      <c r="E381" s="698"/>
      <c r="F381" s="698"/>
      <c r="G381" s="698"/>
      <c r="H381" s="698"/>
      <c r="I381" s="697"/>
    </row>
    <row r="382" spans="3:9" x14ac:dyDescent="0.25">
      <c r="C382" s="698"/>
      <c r="D382" s="698"/>
      <c r="E382" s="698"/>
      <c r="F382" s="698"/>
      <c r="G382" s="698"/>
      <c r="H382" s="698"/>
      <c r="I382" s="697"/>
    </row>
    <row r="383" spans="3:9" x14ac:dyDescent="0.25">
      <c r="C383" s="698"/>
      <c r="D383" s="698"/>
      <c r="E383" s="698"/>
      <c r="F383" s="698"/>
      <c r="G383" s="698"/>
      <c r="H383" s="698"/>
      <c r="I383" s="697"/>
    </row>
    <row r="384" spans="3:9" x14ac:dyDescent="0.25">
      <c r="C384" s="698"/>
      <c r="D384" s="698"/>
      <c r="E384" s="698"/>
      <c r="F384" s="698"/>
      <c r="G384" s="698"/>
      <c r="H384" s="698"/>
      <c r="I384" s="697"/>
    </row>
    <row r="385" spans="3:9" x14ac:dyDescent="0.25">
      <c r="C385" s="698"/>
      <c r="D385" s="698"/>
      <c r="E385" s="698"/>
      <c r="F385" s="698"/>
      <c r="G385" s="698"/>
      <c r="H385" s="698"/>
      <c r="I385" s="697"/>
    </row>
    <row r="386" spans="3:9" x14ac:dyDescent="0.25">
      <c r="C386" s="698"/>
      <c r="D386" s="698"/>
      <c r="E386" s="698"/>
      <c r="F386" s="698"/>
      <c r="G386" s="698"/>
      <c r="H386" s="698"/>
      <c r="I386" s="697"/>
    </row>
    <row r="387" spans="3:9" x14ac:dyDescent="0.25">
      <c r="C387" s="698"/>
      <c r="D387" s="698"/>
      <c r="E387" s="698"/>
      <c r="F387" s="698"/>
      <c r="G387" s="698"/>
      <c r="H387" s="698"/>
      <c r="I387" s="697"/>
    </row>
    <row r="388" spans="3:9" x14ac:dyDescent="0.25">
      <c r="C388" s="698"/>
      <c r="D388" s="698"/>
      <c r="E388" s="698"/>
      <c r="F388" s="698"/>
      <c r="G388" s="698"/>
      <c r="H388" s="698"/>
      <c r="I388" s="697"/>
    </row>
    <row r="389" spans="3:9" x14ac:dyDescent="0.25">
      <c r="C389" s="698"/>
      <c r="D389" s="698"/>
      <c r="E389" s="698"/>
      <c r="F389" s="698"/>
      <c r="G389" s="698"/>
      <c r="H389" s="698"/>
      <c r="I389" s="697"/>
    </row>
    <row r="390" spans="3:9" x14ac:dyDescent="0.25">
      <c r="C390" s="698"/>
      <c r="D390" s="698"/>
      <c r="E390" s="698"/>
      <c r="F390" s="698"/>
      <c r="G390" s="698"/>
      <c r="H390" s="698"/>
      <c r="I390" s="697"/>
    </row>
    <row r="391" spans="3:9" x14ac:dyDescent="0.25">
      <c r="C391" s="698"/>
      <c r="D391" s="698"/>
      <c r="E391" s="698"/>
      <c r="F391" s="698"/>
      <c r="G391" s="698"/>
      <c r="H391" s="698"/>
      <c r="I391" s="697"/>
    </row>
    <row r="392" spans="3:9" x14ac:dyDescent="0.25">
      <c r="C392" s="698"/>
      <c r="D392" s="698"/>
      <c r="E392" s="698"/>
      <c r="F392" s="698"/>
      <c r="G392" s="698"/>
      <c r="H392" s="698"/>
      <c r="I392" s="697"/>
    </row>
    <row r="393" spans="3:9" x14ac:dyDescent="0.25">
      <c r="C393" s="698"/>
      <c r="D393" s="698"/>
      <c r="E393" s="698"/>
      <c r="F393" s="698"/>
      <c r="G393" s="698"/>
      <c r="H393" s="698"/>
      <c r="I393" s="697"/>
    </row>
    <row r="394" spans="3:9" x14ac:dyDescent="0.25">
      <c r="C394" s="698"/>
      <c r="D394" s="698"/>
      <c r="E394" s="698"/>
      <c r="F394" s="698"/>
      <c r="G394" s="698"/>
      <c r="H394" s="698"/>
      <c r="I394" s="697"/>
    </row>
    <row r="395" spans="3:9" x14ac:dyDescent="0.25">
      <c r="C395" s="698"/>
      <c r="D395" s="698"/>
      <c r="E395" s="698"/>
      <c r="F395" s="698"/>
      <c r="G395" s="698"/>
      <c r="H395" s="698"/>
      <c r="I395" s="697"/>
    </row>
    <row r="396" spans="3:9" x14ac:dyDescent="0.25">
      <c r="C396" s="698"/>
      <c r="D396" s="698"/>
      <c r="E396" s="698"/>
      <c r="F396" s="698"/>
      <c r="G396" s="698"/>
      <c r="H396" s="698"/>
      <c r="I396" s="697"/>
    </row>
    <row r="397" spans="3:9" x14ac:dyDescent="0.25">
      <c r="C397" s="698"/>
      <c r="D397" s="698"/>
      <c r="E397" s="698"/>
      <c r="F397" s="698"/>
      <c r="G397" s="698"/>
      <c r="H397" s="698"/>
      <c r="I397" s="697"/>
    </row>
    <row r="398" spans="3:9" x14ac:dyDescent="0.25">
      <c r="C398" s="698"/>
      <c r="D398" s="698"/>
      <c r="E398" s="698"/>
      <c r="F398" s="698"/>
      <c r="G398" s="698"/>
      <c r="H398" s="698"/>
      <c r="I398" s="697"/>
    </row>
    <row r="399" spans="3:9" x14ac:dyDescent="0.25">
      <c r="C399" s="698"/>
      <c r="D399" s="698"/>
      <c r="E399" s="698"/>
      <c r="F399" s="698"/>
      <c r="G399" s="698"/>
      <c r="H399" s="698"/>
      <c r="I399" s="697"/>
    </row>
    <row r="400" spans="3:9" x14ac:dyDescent="0.25">
      <c r="C400" s="698"/>
      <c r="D400" s="698"/>
      <c r="E400" s="698"/>
      <c r="F400" s="698"/>
      <c r="G400" s="698"/>
      <c r="H400" s="698"/>
      <c r="I400" s="697"/>
    </row>
    <row r="401" spans="3:9" x14ac:dyDescent="0.25">
      <c r="C401" s="698"/>
      <c r="D401" s="698"/>
      <c r="E401" s="698"/>
      <c r="F401" s="698"/>
      <c r="G401" s="698"/>
      <c r="H401" s="698"/>
      <c r="I401" s="697"/>
    </row>
    <row r="402" spans="3:9" x14ac:dyDescent="0.25">
      <c r="C402" s="698"/>
      <c r="D402" s="698"/>
      <c r="E402" s="698"/>
      <c r="F402" s="698"/>
      <c r="G402" s="698"/>
      <c r="H402" s="698"/>
      <c r="I402" s="697"/>
    </row>
    <row r="403" spans="3:9" x14ac:dyDescent="0.25">
      <c r="C403" s="698"/>
      <c r="D403" s="698"/>
      <c r="E403" s="698"/>
      <c r="F403" s="698"/>
      <c r="G403" s="698"/>
      <c r="H403" s="698"/>
      <c r="I403" s="697"/>
    </row>
    <row r="404" spans="3:9" x14ac:dyDescent="0.25">
      <c r="C404" s="698"/>
      <c r="D404" s="698"/>
      <c r="E404" s="698"/>
      <c r="F404" s="698"/>
      <c r="G404" s="698"/>
      <c r="H404" s="698"/>
      <c r="I404" s="697"/>
    </row>
    <row r="405" spans="3:9" x14ac:dyDescent="0.25">
      <c r="C405" s="698"/>
      <c r="D405" s="698"/>
      <c r="E405" s="698"/>
      <c r="F405" s="698"/>
      <c r="G405" s="698"/>
      <c r="H405" s="698"/>
      <c r="I405" s="697"/>
    </row>
    <row r="406" spans="3:9" x14ac:dyDescent="0.25">
      <c r="C406" s="698"/>
      <c r="D406" s="698"/>
      <c r="E406" s="698"/>
      <c r="F406" s="698"/>
      <c r="G406" s="698"/>
      <c r="H406" s="698"/>
      <c r="I406" s="697"/>
    </row>
    <row r="407" spans="3:9" x14ac:dyDescent="0.25">
      <c r="C407" s="698"/>
      <c r="D407" s="698"/>
      <c r="E407" s="698"/>
      <c r="F407" s="698"/>
      <c r="G407" s="698"/>
      <c r="H407" s="698"/>
      <c r="I407" s="697"/>
    </row>
    <row r="408" spans="3:9" x14ac:dyDescent="0.25">
      <c r="C408" s="698"/>
      <c r="D408" s="698"/>
      <c r="E408" s="698"/>
      <c r="F408" s="698"/>
      <c r="G408" s="698"/>
      <c r="H408" s="698"/>
      <c r="I408" s="697"/>
    </row>
    <row r="409" spans="3:9" x14ac:dyDescent="0.25">
      <c r="C409" s="698"/>
      <c r="D409" s="698"/>
      <c r="E409" s="698"/>
      <c r="F409" s="698"/>
      <c r="G409" s="698"/>
      <c r="H409" s="698"/>
      <c r="I409" s="697"/>
    </row>
    <row r="410" spans="3:9" x14ac:dyDescent="0.25">
      <c r="C410" s="698"/>
      <c r="D410" s="698"/>
      <c r="E410" s="698"/>
      <c r="F410" s="698"/>
      <c r="G410" s="698"/>
      <c r="H410" s="698"/>
      <c r="I410" s="697"/>
    </row>
    <row r="411" spans="3:9" x14ac:dyDescent="0.25">
      <c r="C411" s="698"/>
      <c r="D411" s="698"/>
      <c r="E411" s="698"/>
      <c r="F411" s="698"/>
      <c r="G411" s="698"/>
      <c r="H411" s="698"/>
      <c r="I411" s="697"/>
    </row>
    <row r="412" spans="3:9" x14ac:dyDescent="0.25">
      <c r="C412" s="698"/>
      <c r="D412" s="698"/>
      <c r="E412" s="698"/>
      <c r="F412" s="698"/>
      <c r="G412" s="698"/>
      <c r="H412" s="698"/>
      <c r="I412" s="697"/>
    </row>
    <row r="413" spans="3:9" x14ac:dyDescent="0.25">
      <c r="C413" s="698"/>
      <c r="D413" s="698"/>
      <c r="E413" s="698"/>
      <c r="F413" s="698"/>
      <c r="G413" s="698"/>
      <c r="H413" s="698"/>
      <c r="I413" s="697"/>
    </row>
    <row r="414" spans="3:9" x14ac:dyDescent="0.25">
      <c r="C414" s="698"/>
      <c r="D414" s="698"/>
      <c r="E414" s="698"/>
      <c r="F414" s="698"/>
      <c r="G414" s="698"/>
      <c r="H414" s="698"/>
      <c r="I414" s="697"/>
    </row>
    <row r="415" spans="3:9" x14ac:dyDescent="0.25">
      <c r="C415" s="698"/>
      <c r="D415" s="698"/>
      <c r="E415" s="698"/>
      <c r="F415" s="698"/>
      <c r="G415" s="698"/>
      <c r="H415" s="698"/>
      <c r="I415" s="697"/>
    </row>
    <row r="416" spans="3:9" x14ac:dyDescent="0.25">
      <c r="C416" s="698"/>
      <c r="D416" s="698"/>
      <c r="E416" s="698"/>
      <c r="F416" s="698"/>
      <c r="G416" s="698"/>
      <c r="H416" s="698"/>
      <c r="I416" s="697"/>
    </row>
    <row r="417" spans="3:9" x14ac:dyDescent="0.25">
      <c r="C417" s="698"/>
      <c r="D417" s="698"/>
      <c r="E417" s="698"/>
      <c r="F417" s="698"/>
      <c r="G417" s="698"/>
      <c r="H417" s="698"/>
      <c r="I417" s="697"/>
    </row>
    <row r="418" spans="3:9" x14ac:dyDescent="0.25">
      <c r="C418" s="698"/>
      <c r="D418" s="698"/>
      <c r="E418" s="698"/>
      <c r="F418" s="698"/>
      <c r="G418" s="698"/>
      <c r="H418" s="698"/>
      <c r="I418" s="697"/>
    </row>
    <row r="419" spans="3:9" x14ac:dyDescent="0.25">
      <c r="C419" s="698"/>
      <c r="D419" s="698"/>
      <c r="E419" s="698"/>
      <c r="F419" s="698"/>
      <c r="G419" s="698"/>
      <c r="H419" s="698"/>
      <c r="I419" s="697"/>
    </row>
    <row r="420" spans="3:9" x14ac:dyDescent="0.25">
      <c r="C420" s="698"/>
      <c r="D420" s="698"/>
      <c r="E420" s="698"/>
      <c r="F420" s="698"/>
      <c r="G420" s="698"/>
      <c r="H420" s="698"/>
      <c r="I420" s="697"/>
    </row>
    <row r="421" spans="3:9" x14ac:dyDescent="0.25">
      <c r="C421" s="698"/>
      <c r="D421" s="698"/>
      <c r="E421" s="698"/>
      <c r="F421" s="698"/>
      <c r="G421" s="698"/>
      <c r="H421" s="698"/>
      <c r="I421" s="697"/>
    </row>
    <row r="422" spans="3:9" x14ac:dyDescent="0.25">
      <c r="C422" s="698"/>
      <c r="D422" s="698"/>
      <c r="E422" s="698"/>
      <c r="F422" s="698"/>
      <c r="G422" s="698"/>
      <c r="H422" s="698"/>
      <c r="I422" s="697"/>
    </row>
    <row r="423" spans="3:9" x14ac:dyDescent="0.25">
      <c r="C423" s="698"/>
      <c r="D423" s="698"/>
      <c r="E423" s="698"/>
      <c r="F423" s="698"/>
      <c r="G423" s="698"/>
      <c r="H423" s="698"/>
      <c r="I423" s="697"/>
    </row>
    <row r="424" spans="3:9" x14ac:dyDescent="0.25">
      <c r="C424" s="698"/>
      <c r="D424" s="698"/>
      <c r="E424" s="698"/>
      <c r="F424" s="698"/>
      <c r="G424" s="698"/>
      <c r="H424" s="698"/>
      <c r="I424" s="697"/>
    </row>
    <row r="425" spans="3:9" x14ac:dyDescent="0.25">
      <c r="C425" s="698"/>
      <c r="D425" s="698"/>
      <c r="E425" s="698"/>
      <c r="F425" s="698"/>
      <c r="G425" s="698"/>
      <c r="H425" s="698"/>
      <c r="I425" s="697"/>
    </row>
    <row r="426" spans="3:9" x14ac:dyDescent="0.25">
      <c r="C426" s="698"/>
      <c r="D426" s="698"/>
      <c r="E426" s="698"/>
      <c r="F426" s="698"/>
      <c r="G426" s="698"/>
      <c r="H426" s="698"/>
      <c r="I426" s="697"/>
    </row>
    <row r="427" spans="3:9" x14ac:dyDescent="0.25">
      <c r="C427" s="698"/>
      <c r="D427" s="698"/>
      <c r="E427" s="698"/>
      <c r="F427" s="698"/>
      <c r="G427" s="698"/>
      <c r="H427" s="698"/>
      <c r="I427" s="697"/>
    </row>
    <row r="428" spans="3:9" x14ac:dyDescent="0.25">
      <c r="C428" s="698"/>
      <c r="D428" s="698"/>
      <c r="E428" s="698"/>
      <c r="F428" s="698"/>
      <c r="G428" s="698"/>
      <c r="H428" s="698"/>
      <c r="I428" s="697"/>
    </row>
    <row r="429" spans="3:9" x14ac:dyDescent="0.25">
      <c r="C429" s="698"/>
      <c r="D429" s="698"/>
      <c r="E429" s="698"/>
      <c r="F429" s="698"/>
      <c r="G429" s="698"/>
      <c r="H429" s="698"/>
      <c r="I429" s="697"/>
    </row>
    <row r="430" spans="3:9" x14ac:dyDescent="0.25">
      <c r="C430" s="698"/>
      <c r="D430" s="698"/>
      <c r="E430" s="698"/>
      <c r="F430" s="698"/>
      <c r="G430" s="698"/>
      <c r="H430" s="698"/>
      <c r="I430" s="697"/>
    </row>
    <row r="431" spans="3:9" x14ac:dyDescent="0.25">
      <c r="C431" s="698"/>
      <c r="D431" s="698"/>
      <c r="E431" s="698"/>
      <c r="F431" s="698"/>
      <c r="G431" s="698"/>
      <c r="H431" s="698"/>
      <c r="I431" s="697"/>
    </row>
    <row r="432" spans="3:9" x14ac:dyDescent="0.25">
      <c r="C432" s="698"/>
      <c r="D432" s="698"/>
      <c r="E432" s="698"/>
      <c r="F432" s="698"/>
      <c r="G432" s="698"/>
      <c r="H432" s="698"/>
      <c r="I432" s="697"/>
    </row>
    <row r="433" spans="3:9" x14ac:dyDescent="0.25">
      <c r="C433" s="698"/>
      <c r="D433" s="698"/>
      <c r="E433" s="698"/>
      <c r="F433" s="698"/>
      <c r="G433" s="698"/>
      <c r="H433" s="698"/>
      <c r="I433" s="697"/>
    </row>
    <row r="434" spans="3:9" x14ac:dyDescent="0.25">
      <c r="C434" s="698"/>
      <c r="D434" s="698"/>
      <c r="E434" s="698"/>
      <c r="F434" s="698"/>
      <c r="G434" s="698"/>
      <c r="H434" s="698"/>
      <c r="I434" s="697"/>
    </row>
    <row r="435" spans="3:9" x14ac:dyDescent="0.25">
      <c r="C435" s="698"/>
      <c r="D435" s="698"/>
      <c r="E435" s="698"/>
      <c r="F435" s="698"/>
      <c r="G435" s="698"/>
      <c r="H435" s="698"/>
      <c r="I435" s="697"/>
    </row>
    <row r="436" spans="3:9" x14ac:dyDescent="0.25">
      <c r="C436" s="698"/>
      <c r="D436" s="698"/>
      <c r="E436" s="698"/>
      <c r="F436" s="698"/>
      <c r="G436" s="698"/>
      <c r="H436" s="698"/>
      <c r="I436" s="697"/>
    </row>
    <row r="437" spans="3:9" x14ac:dyDescent="0.25">
      <c r="C437" s="698"/>
      <c r="D437" s="698"/>
      <c r="E437" s="698"/>
      <c r="F437" s="698"/>
      <c r="G437" s="698"/>
      <c r="H437" s="698"/>
      <c r="I437" s="697"/>
    </row>
    <row r="438" spans="3:9" x14ac:dyDescent="0.25">
      <c r="C438" s="698"/>
      <c r="D438" s="698"/>
      <c r="E438" s="698"/>
      <c r="F438" s="698"/>
      <c r="G438" s="698"/>
      <c r="H438" s="698"/>
      <c r="I438" s="697"/>
    </row>
    <row r="439" spans="3:9" x14ac:dyDescent="0.25">
      <c r="C439" s="698"/>
      <c r="D439" s="698"/>
      <c r="E439" s="698"/>
      <c r="F439" s="698"/>
      <c r="G439" s="698"/>
      <c r="H439" s="698"/>
      <c r="I439" s="697"/>
    </row>
    <row r="440" spans="3:9" x14ac:dyDescent="0.25">
      <c r="C440" s="698"/>
      <c r="D440" s="698"/>
      <c r="E440" s="698"/>
      <c r="F440" s="698"/>
      <c r="G440" s="698"/>
      <c r="H440" s="698"/>
      <c r="I440" s="697"/>
    </row>
    <row r="441" spans="3:9" x14ac:dyDescent="0.25">
      <c r="C441" s="698"/>
      <c r="D441" s="698"/>
      <c r="E441" s="698"/>
      <c r="F441" s="698"/>
      <c r="G441" s="698"/>
      <c r="H441" s="698"/>
      <c r="I441" s="697"/>
    </row>
    <row r="442" spans="3:9" x14ac:dyDescent="0.25">
      <c r="C442" s="698"/>
      <c r="D442" s="698"/>
      <c r="E442" s="698"/>
      <c r="F442" s="698"/>
      <c r="G442" s="698"/>
      <c r="H442" s="698"/>
      <c r="I442" s="697"/>
    </row>
    <row r="443" spans="3:9" x14ac:dyDescent="0.25">
      <c r="C443" s="698"/>
      <c r="D443" s="698"/>
      <c r="E443" s="698"/>
      <c r="F443" s="698"/>
      <c r="G443" s="698"/>
      <c r="H443" s="698"/>
      <c r="I443" s="697"/>
    </row>
    <row r="444" spans="3:9" x14ac:dyDescent="0.25">
      <c r="C444" s="698"/>
      <c r="D444" s="698"/>
      <c r="E444" s="698"/>
      <c r="F444" s="698"/>
      <c r="G444" s="698"/>
      <c r="H444" s="698"/>
      <c r="I444" s="697"/>
    </row>
    <row r="445" spans="3:9" x14ac:dyDescent="0.25">
      <c r="C445" s="698"/>
      <c r="D445" s="698"/>
      <c r="E445" s="698"/>
      <c r="F445" s="698"/>
      <c r="G445" s="698"/>
      <c r="H445" s="698"/>
      <c r="I445" s="697"/>
    </row>
    <row r="446" spans="3:9" x14ac:dyDescent="0.25">
      <c r="C446" s="698"/>
      <c r="D446" s="698"/>
      <c r="E446" s="698"/>
      <c r="F446" s="698"/>
      <c r="G446" s="698"/>
      <c r="H446" s="698"/>
      <c r="I446" s="697"/>
    </row>
    <row r="447" spans="3:9" x14ac:dyDescent="0.25">
      <c r="C447" s="698"/>
      <c r="D447" s="698"/>
      <c r="E447" s="698"/>
      <c r="F447" s="698"/>
      <c r="G447" s="698"/>
      <c r="H447" s="698"/>
      <c r="I447" s="697"/>
    </row>
    <row r="448" spans="3:9" x14ac:dyDescent="0.25">
      <c r="C448" s="698"/>
      <c r="D448" s="698"/>
      <c r="E448" s="698"/>
      <c r="F448" s="698"/>
      <c r="G448" s="698"/>
      <c r="H448" s="698"/>
      <c r="I448" s="697"/>
    </row>
    <row r="449" spans="3:9" x14ac:dyDescent="0.25">
      <c r="C449" s="698"/>
      <c r="D449" s="698"/>
      <c r="E449" s="698"/>
      <c r="F449" s="698"/>
      <c r="G449" s="698"/>
      <c r="H449" s="698"/>
      <c r="I449" s="697"/>
    </row>
    <row r="450" spans="3:9" x14ac:dyDescent="0.25">
      <c r="C450" s="698"/>
      <c r="D450" s="698"/>
      <c r="E450" s="698"/>
      <c r="F450" s="698"/>
      <c r="G450" s="698"/>
      <c r="H450" s="698"/>
      <c r="I450" s="697"/>
    </row>
    <row r="451" spans="3:9" x14ac:dyDescent="0.25">
      <c r="C451" s="698"/>
      <c r="D451" s="698"/>
      <c r="E451" s="698"/>
      <c r="F451" s="698"/>
      <c r="G451" s="698"/>
      <c r="H451" s="698"/>
      <c r="I451" s="697"/>
    </row>
    <row r="452" spans="3:9" x14ac:dyDescent="0.25">
      <c r="C452" s="698"/>
      <c r="D452" s="698"/>
      <c r="E452" s="698"/>
      <c r="F452" s="698"/>
      <c r="G452" s="698"/>
      <c r="H452" s="698"/>
      <c r="I452" s="697"/>
    </row>
    <row r="453" spans="3:9" x14ac:dyDescent="0.25">
      <c r="C453" s="698"/>
      <c r="D453" s="698"/>
      <c r="E453" s="698"/>
      <c r="F453" s="698"/>
      <c r="G453" s="698"/>
      <c r="H453" s="698"/>
      <c r="I453" s="697"/>
    </row>
    <row r="454" spans="3:9" x14ac:dyDescent="0.25">
      <c r="C454" s="698"/>
      <c r="D454" s="698"/>
      <c r="E454" s="698"/>
      <c r="F454" s="698"/>
      <c r="G454" s="698"/>
      <c r="H454" s="698"/>
      <c r="I454" s="697"/>
    </row>
    <row r="455" spans="3:9" x14ac:dyDescent="0.25">
      <c r="C455" s="698"/>
      <c r="D455" s="698"/>
      <c r="E455" s="698"/>
      <c r="F455" s="698"/>
      <c r="G455" s="698"/>
      <c r="H455" s="698"/>
      <c r="I455" s="697"/>
    </row>
    <row r="456" spans="3:9" x14ac:dyDescent="0.25">
      <c r="C456" s="698"/>
      <c r="D456" s="698"/>
      <c r="E456" s="698"/>
      <c r="F456" s="698"/>
      <c r="G456" s="698"/>
      <c r="H456" s="698"/>
      <c r="I456" s="697"/>
    </row>
    <row r="457" spans="3:9" x14ac:dyDescent="0.25">
      <c r="C457" s="698"/>
      <c r="D457" s="698"/>
      <c r="E457" s="698"/>
      <c r="F457" s="698"/>
      <c r="G457" s="698"/>
      <c r="H457" s="698"/>
      <c r="I457" s="697"/>
    </row>
    <row r="458" spans="3:9" x14ac:dyDescent="0.25">
      <c r="C458" s="698"/>
      <c r="D458" s="698"/>
      <c r="E458" s="698"/>
      <c r="F458" s="698"/>
      <c r="G458" s="698"/>
      <c r="H458" s="698"/>
      <c r="I458" s="697"/>
    </row>
    <row r="459" spans="3:9" x14ac:dyDescent="0.25">
      <c r="C459" s="698"/>
      <c r="D459" s="698"/>
      <c r="E459" s="698"/>
      <c r="F459" s="698"/>
      <c r="G459" s="698"/>
      <c r="H459" s="698"/>
      <c r="I459" s="697"/>
    </row>
    <row r="460" spans="3:9" x14ac:dyDescent="0.25">
      <c r="C460" s="698"/>
      <c r="D460" s="698"/>
      <c r="E460" s="698"/>
      <c r="F460" s="698"/>
      <c r="G460" s="698"/>
      <c r="H460" s="698"/>
      <c r="I460" s="697"/>
    </row>
    <row r="461" spans="3:9" x14ac:dyDescent="0.25">
      <c r="C461" s="698"/>
      <c r="D461" s="698"/>
      <c r="E461" s="698"/>
      <c r="F461" s="698"/>
      <c r="G461" s="698"/>
      <c r="H461" s="698"/>
      <c r="I461" s="697"/>
    </row>
    <row r="462" spans="3:9" x14ac:dyDescent="0.25">
      <c r="C462" s="698"/>
      <c r="D462" s="698"/>
      <c r="E462" s="698"/>
      <c r="F462" s="698"/>
      <c r="G462" s="698"/>
      <c r="H462" s="698"/>
      <c r="I462" s="697"/>
    </row>
    <row r="463" spans="3:9" x14ac:dyDescent="0.25">
      <c r="C463" s="698"/>
      <c r="D463" s="698"/>
      <c r="E463" s="698"/>
      <c r="F463" s="698"/>
      <c r="G463" s="698"/>
      <c r="H463" s="698"/>
      <c r="I463" s="697"/>
    </row>
    <row r="464" spans="3:9" x14ac:dyDescent="0.25">
      <c r="C464" s="698"/>
      <c r="D464" s="698"/>
      <c r="E464" s="698"/>
      <c r="F464" s="698"/>
      <c r="G464" s="698"/>
      <c r="H464" s="698"/>
      <c r="I464" s="697"/>
    </row>
    <row r="465" spans="3:9" x14ac:dyDescent="0.25">
      <c r="C465" s="698"/>
      <c r="D465" s="698"/>
      <c r="E465" s="698"/>
      <c r="F465" s="698"/>
      <c r="G465" s="698"/>
      <c r="H465" s="698"/>
      <c r="I465" s="697"/>
    </row>
    <row r="466" spans="3:9" x14ac:dyDescent="0.25">
      <c r="C466" s="698"/>
      <c r="D466" s="698"/>
      <c r="E466" s="698"/>
      <c r="F466" s="698"/>
      <c r="G466" s="698"/>
      <c r="H466" s="698"/>
      <c r="I466" s="697"/>
    </row>
    <row r="467" spans="3:9" x14ac:dyDescent="0.25">
      <c r="C467" s="698"/>
      <c r="D467" s="698"/>
      <c r="E467" s="698"/>
      <c r="F467" s="698"/>
      <c r="G467" s="698"/>
      <c r="H467" s="698"/>
      <c r="I467" s="697"/>
    </row>
    <row r="468" spans="3:9" x14ac:dyDescent="0.25">
      <c r="C468" s="698"/>
      <c r="D468" s="698"/>
      <c r="E468" s="698"/>
      <c r="F468" s="698"/>
      <c r="G468" s="698"/>
      <c r="H468" s="698"/>
      <c r="I468" s="697"/>
    </row>
    <row r="469" spans="3:9" x14ac:dyDescent="0.25">
      <c r="C469" s="698"/>
      <c r="D469" s="698"/>
      <c r="E469" s="698"/>
      <c r="F469" s="698"/>
      <c r="G469" s="698"/>
      <c r="H469" s="698"/>
      <c r="I469" s="697"/>
    </row>
    <row r="470" spans="3:9" x14ac:dyDescent="0.25">
      <c r="C470" s="698"/>
      <c r="D470" s="698"/>
      <c r="E470" s="698"/>
      <c r="F470" s="698"/>
      <c r="G470" s="698"/>
      <c r="H470" s="698"/>
      <c r="I470" s="697"/>
    </row>
    <row r="471" spans="3:9" x14ac:dyDescent="0.25">
      <c r="C471" s="698"/>
      <c r="D471" s="698"/>
      <c r="E471" s="698"/>
      <c r="F471" s="698"/>
      <c r="G471" s="698"/>
      <c r="H471" s="698"/>
      <c r="I471" s="697"/>
    </row>
    <row r="472" spans="3:9" x14ac:dyDescent="0.25">
      <c r="C472" s="698"/>
      <c r="D472" s="698"/>
      <c r="E472" s="698"/>
      <c r="F472" s="698"/>
      <c r="G472" s="698"/>
      <c r="H472" s="698"/>
      <c r="I472" s="697"/>
    </row>
    <row r="473" spans="3:9" x14ac:dyDescent="0.25">
      <c r="C473" s="698"/>
      <c r="D473" s="698"/>
      <c r="E473" s="698"/>
      <c r="F473" s="698"/>
      <c r="G473" s="698"/>
      <c r="H473" s="698"/>
      <c r="I473" s="697"/>
    </row>
    <row r="474" spans="3:9" x14ac:dyDescent="0.25">
      <c r="C474" s="698"/>
      <c r="D474" s="698"/>
      <c r="E474" s="698"/>
      <c r="F474" s="698"/>
      <c r="G474" s="698"/>
      <c r="H474" s="698"/>
      <c r="I474" s="697"/>
    </row>
    <row r="475" spans="3:9" x14ac:dyDescent="0.25">
      <c r="C475" s="698"/>
      <c r="D475" s="698"/>
      <c r="E475" s="698"/>
      <c r="F475" s="698"/>
      <c r="G475" s="698"/>
      <c r="H475" s="698"/>
      <c r="I475" s="697"/>
    </row>
    <row r="476" spans="3:9" x14ac:dyDescent="0.25">
      <c r="C476" s="698"/>
      <c r="D476" s="698"/>
      <c r="E476" s="698"/>
      <c r="F476" s="698"/>
      <c r="G476" s="698"/>
      <c r="H476" s="698"/>
      <c r="I476" s="697"/>
    </row>
    <row r="477" spans="3:9" x14ac:dyDescent="0.25">
      <c r="C477" s="698"/>
      <c r="D477" s="698"/>
      <c r="E477" s="698"/>
      <c r="F477" s="698"/>
      <c r="G477" s="698"/>
      <c r="H477" s="698"/>
      <c r="I477" s="697"/>
    </row>
    <row r="478" spans="3:9" x14ac:dyDescent="0.25">
      <c r="C478" s="698"/>
      <c r="D478" s="698"/>
      <c r="E478" s="698"/>
      <c r="F478" s="698"/>
      <c r="G478" s="698"/>
      <c r="H478" s="698"/>
      <c r="I478" s="697"/>
    </row>
    <row r="479" spans="3:9" x14ac:dyDescent="0.25">
      <c r="C479" s="698"/>
      <c r="D479" s="698"/>
      <c r="E479" s="698"/>
      <c r="F479" s="698"/>
      <c r="G479" s="698"/>
      <c r="H479" s="698"/>
      <c r="I479" s="697"/>
    </row>
    <row r="480" spans="3:9" x14ac:dyDescent="0.25">
      <c r="C480" s="698"/>
      <c r="D480" s="698"/>
      <c r="E480" s="698"/>
      <c r="F480" s="698"/>
      <c r="G480" s="698"/>
      <c r="H480" s="698"/>
      <c r="I480" s="697"/>
    </row>
    <row r="481" spans="3:9" x14ac:dyDescent="0.25">
      <c r="C481" s="698"/>
      <c r="D481" s="698"/>
      <c r="E481" s="698"/>
      <c r="F481" s="698"/>
      <c r="G481" s="698"/>
      <c r="H481" s="698"/>
      <c r="I481" s="697"/>
    </row>
    <row r="482" spans="3:9" x14ac:dyDescent="0.25">
      <c r="C482" s="698"/>
      <c r="D482" s="698"/>
      <c r="E482" s="698"/>
      <c r="F482" s="698"/>
      <c r="G482" s="698"/>
      <c r="H482" s="698"/>
      <c r="I482" s="697"/>
    </row>
    <row r="483" spans="3:9" x14ac:dyDescent="0.25">
      <c r="C483" s="698"/>
      <c r="D483" s="698"/>
      <c r="E483" s="698"/>
      <c r="F483" s="698"/>
      <c r="G483" s="698"/>
      <c r="H483" s="698"/>
      <c r="I483" s="697"/>
    </row>
    <row r="484" spans="3:9" x14ac:dyDescent="0.25">
      <c r="C484" s="698"/>
      <c r="D484" s="698"/>
      <c r="E484" s="698"/>
      <c r="F484" s="698"/>
      <c r="G484" s="698"/>
      <c r="H484" s="698"/>
      <c r="I484" s="697"/>
    </row>
    <row r="485" spans="3:9" x14ac:dyDescent="0.25">
      <c r="C485" s="698"/>
      <c r="D485" s="698"/>
      <c r="E485" s="698"/>
      <c r="F485" s="698"/>
      <c r="G485" s="698"/>
      <c r="H485" s="698"/>
      <c r="I485" s="697"/>
    </row>
    <row r="486" spans="3:9" x14ac:dyDescent="0.25">
      <c r="C486" s="698"/>
      <c r="D486" s="698"/>
      <c r="E486" s="698"/>
      <c r="F486" s="698"/>
      <c r="G486" s="698"/>
      <c r="H486" s="698"/>
      <c r="I486" s="697"/>
    </row>
    <row r="487" spans="3:9" x14ac:dyDescent="0.25">
      <c r="C487" s="698"/>
      <c r="D487" s="698"/>
      <c r="E487" s="698"/>
      <c r="F487" s="698"/>
      <c r="G487" s="698"/>
      <c r="H487" s="698"/>
      <c r="I487" s="697"/>
    </row>
    <row r="488" spans="3:9" x14ac:dyDescent="0.25">
      <c r="C488" s="698"/>
      <c r="D488" s="698"/>
      <c r="E488" s="698"/>
      <c r="F488" s="698"/>
      <c r="G488" s="698"/>
      <c r="H488" s="698"/>
      <c r="I488" s="697"/>
    </row>
    <row r="489" spans="3:9" x14ac:dyDescent="0.25">
      <c r="C489" s="698"/>
      <c r="D489" s="698"/>
      <c r="E489" s="698"/>
      <c r="F489" s="698"/>
      <c r="G489" s="698"/>
      <c r="H489" s="698"/>
      <c r="I489" s="697"/>
    </row>
    <row r="490" spans="3:9" x14ac:dyDescent="0.25">
      <c r="C490" s="698"/>
      <c r="D490" s="698"/>
      <c r="E490" s="698"/>
      <c r="F490" s="698"/>
      <c r="G490" s="698"/>
      <c r="H490" s="698"/>
      <c r="I490" s="697"/>
    </row>
    <row r="491" spans="3:9" x14ac:dyDescent="0.25">
      <c r="C491" s="698"/>
      <c r="D491" s="698"/>
      <c r="E491" s="698"/>
      <c r="F491" s="698"/>
      <c r="G491" s="698"/>
      <c r="H491" s="698"/>
      <c r="I491" s="697"/>
    </row>
    <row r="492" spans="3:9" x14ac:dyDescent="0.25">
      <c r="C492" s="698"/>
      <c r="D492" s="698"/>
      <c r="E492" s="698"/>
      <c r="F492" s="698"/>
      <c r="G492" s="698"/>
      <c r="H492" s="698"/>
      <c r="I492" s="697"/>
    </row>
    <row r="493" spans="3:9" x14ac:dyDescent="0.25">
      <c r="C493" s="698"/>
      <c r="D493" s="698"/>
      <c r="E493" s="698"/>
      <c r="F493" s="698"/>
      <c r="G493" s="698"/>
      <c r="H493" s="698"/>
      <c r="I493" s="697"/>
    </row>
    <row r="494" spans="3:9" x14ac:dyDescent="0.25">
      <c r="C494" s="698"/>
      <c r="D494" s="698"/>
      <c r="E494" s="698"/>
      <c r="F494" s="698"/>
      <c r="G494" s="698"/>
      <c r="H494" s="698"/>
      <c r="I494" s="697"/>
    </row>
    <row r="495" spans="3:9" x14ac:dyDescent="0.25">
      <c r="C495" s="698"/>
      <c r="D495" s="698"/>
      <c r="E495" s="698"/>
      <c r="F495" s="698"/>
      <c r="G495" s="698"/>
      <c r="H495" s="698"/>
      <c r="I495" s="697"/>
    </row>
    <row r="496" spans="3:9" x14ac:dyDescent="0.25">
      <c r="C496" s="698"/>
      <c r="D496" s="698"/>
      <c r="E496" s="698"/>
      <c r="F496" s="698"/>
      <c r="G496" s="698"/>
      <c r="H496" s="698"/>
      <c r="I496" s="697"/>
    </row>
    <row r="497" spans="3:9" x14ac:dyDescent="0.25">
      <c r="C497" s="698"/>
      <c r="D497" s="698"/>
      <c r="E497" s="698"/>
      <c r="F497" s="698"/>
      <c r="G497" s="698"/>
      <c r="H497" s="698"/>
      <c r="I497" s="697"/>
    </row>
    <row r="498" spans="3:9" x14ac:dyDescent="0.25">
      <c r="C498" s="698"/>
      <c r="D498" s="698"/>
      <c r="E498" s="698"/>
      <c r="F498" s="698"/>
      <c r="G498" s="698"/>
      <c r="H498" s="698"/>
      <c r="I498" s="697"/>
    </row>
    <row r="499" spans="3:9" x14ac:dyDescent="0.25">
      <c r="C499" s="698"/>
      <c r="D499" s="698"/>
      <c r="E499" s="698"/>
      <c r="F499" s="698"/>
      <c r="G499" s="698"/>
      <c r="H499" s="698"/>
      <c r="I499" s="697"/>
    </row>
    <row r="500" spans="3:9" x14ac:dyDescent="0.25">
      <c r="C500" s="698"/>
      <c r="D500" s="698"/>
      <c r="E500" s="698"/>
      <c r="F500" s="698"/>
      <c r="G500" s="698"/>
      <c r="H500" s="698"/>
      <c r="I500" s="697"/>
    </row>
    <row r="501" spans="3:9" x14ac:dyDescent="0.25">
      <c r="C501" s="698"/>
      <c r="D501" s="698"/>
      <c r="E501" s="698"/>
      <c r="F501" s="698"/>
      <c r="G501" s="698"/>
      <c r="H501" s="698"/>
      <c r="I501" s="697"/>
    </row>
    <row r="502" spans="3:9" x14ac:dyDescent="0.25">
      <c r="C502" s="698"/>
      <c r="D502" s="698"/>
      <c r="E502" s="698"/>
      <c r="F502" s="698"/>
      <c r="G502" s="698"/>
      <c r="H502" s="698"/>
      <c r="I502" s="697"/>
    </row>
    <row r="503" spans="3:9" x14ac:dyDescent="0.25">
      <c r="C503" s="698"/>
      <c r="D503" s="698"/>
      <c r="E503" s="698"/>
      <c r="F503" s="698"/>
      <c r="G503" s="698"/>
      <c r="H503" s="698"/>
      <c r="I503" s="697"/>
    </row>
    <row r="504" spans="3:9" x14ac:dyDescent="0.25">
      <c r="C504" s="698"/>
      <c r="D504" s="698"/>
      <c r="E504" s="698"/>
      <c r="F504" s="698"/>
      <c r="G504" s="698"/>
      <c r="H504" s="698"/>
      <c r="I504" s="697"/>
    </row>
    <row r="505" spans="3:9" x14ac:dyDescent="0.25">
      <c r="C505" s="698"/>
      <c r="D505" s="698"/>
      <c r="E505" s="698"/>
      <c r="F505" s="698"/>
      <c r="G505" s="698"/>
      <c r="H505" s="698"/>
      <c r="I505" s="697"/>
    </row>
    <row r="506" spans="3:9" x14ac:dyDescent="0.25">
      <c r="C506" s="698"/>
      <c r="D506" s="698"/>
      <c r="E506" s="698"/>
      <c r="F506" s="698"/>
      <c r="G506" s="698"/>
      <c r="H506" s="698"/>
      <c r="I506" s="697"/>
    </row>
    <row r="507" spans="3:9" x14ac:dyDescent="0.25">
      <c r="C507" s="698"/>
      <c r="D507" s="698"/>
      <c r="E507" s="698"/>
      <c r="F507" s="698"/>
      <c r="G507" s="698"/>
      <c r="H507" s="698"/>
      <c r="I507" s="697"/>
    </row>
    <row r="508" spans="3:9" x14ac:dyDescent="0.25">
      <c r="C508" s="698"/>
      <c r="D508" s="698"/>
      <c r="E508" s="698"/>
      <c r="F508" s="698"/>
      <c r="G508" s="698"/>
      <c r="H508" s="698"/>
      <c r="I508" s="697"/>
    </row>
    <row r="509" spans="3:9" x14ac:dyDescent="0.25">
      <c r="C509" s="698"/>
      <c r="D509" s="698"/>
      <c r="E509" s="698"/>
      <c r="F509" s="698"/>
      <c r="G509" s="698"/>
      <c r="H509" s="698"/>
      <c r="I509" s="697"/>
    </row>
    <row r="510" spans="3:9" x14ac:dyDescent="0.25">
      <c r="C510" s="698"/>
      <c r="D510" s="698"/>
      <c r="E510" s="698"/>
      <c r="F510" s="698"/>
      <c r="G510" s="698"/>
      <c r="H510" s="698"/>
      <c r="I510" s="697"/>
    </row>
    <row r="511" spans="3:9" x14ac:dyDescent="0.25">
      <c r="C511" s="698"/>
      <c r="D511" s="698"/>
      <c r="E511" s="698"/>
      <c r="F511" s="698"/>
      <c r="G511" s="698"/>
      <c r="H511" s="698"/>
      <c r="I511" s="697"/>
    </row>
    <row r="512" spans="3:9" x14ac:dyDescent="0.25">
      <c r="C512" s="698"/>
      <c r="D512" s="698"/>
      <c r="E512" s="698"/>
      <c r="F512" s="698"/>
      <c r="G512" s="698"/>
      <c r="H512" s="698"/>
      <c r="I512" s="697"/>
    </row>
    <row r="513" spans="3:9" x14ac:dyDescent="0.25">
      <c r="C513" s="698"/>
      <c r="D513" s="698"/>
      <c r="E513" s="698"/>
      <c r="F513" s="698"/>
      <c r="G513" s="698"/>
      <c r="H513" s="698"/>
      <c r="I513" s="697"/>
    </row>
    <row r="514" spans="3:9" x14ac:dyDescent="0.25">
      <c r="C514" s="698"/>
      <c r="D514" s="698"/>
      <c r="E514" s="698"/>
      <c r="F514" s="698"/>
      <c r="G514" s="698"/>
      <c r="H514" s="698"/>
      <c r="I514" s="697"/>
    </row>
    <row r="515" spans="3:9" x14ac:dyDescent="0.25">
      <c r="C515" s="698"/>
      <c r="D515" s="698"/>
      <c r="E515" s="698"/>
      <c r="F515" s="698"/>
      <c r="G515" s="698"/>
      <c r="H515" s="698"/>
      <c r="I515" s="697"/>
    </row>
    <row r="516" spans="3:9" x14ac:dyDescent="0.25">
      <c r="C516" s="698"/>
      <c r="D516" s="698"/>
      <c r="E516" s="698"/>
      <c r="F516" s="698"/>
      <c r="G516" s="698"/>
      <c r="H516" s="698"/>
      <c r="I516" s="697"/>
    </row>
    <row r="517" spans="3:9" x14ac:dyDescent="0.25">
      <c r="C517" s="698"/>
      <c r="D517" s="698"/>
      <c r="E517" s="698"/>
      <c r="F517" s="698"/>
      <c r="G517" s="698"/>
      <c r="H517" s="698"/>
      <c r="I517" s="697"/>
    </row>
    <row r="518" spans="3:9" x14ac:dyDescent="0.25">
      <c r="C518" s="698"/>
      <c r="D518" s="698"/>
      <c r="E518" s="698"/>
      <c r="F518" s="698"/>
      <c r="G518" s="698"/>
      <c r="H518" s="698"/>
      <c r="I518" s="697"/>
    </row>
    <row r="519" spans="3:9" x14ac:dyDescent="0.25">
      <c r="C519" s="698"/>
      <c r="D519" s="698"/>
      <c r="E519" s="698"/>
      <c r="F519" s="698"/>
      <c r="G519" s="698"/>
      <c r="H519" s="698"/>
      <c r="I519" s="697"/>
    </row>
    <row r="520" spans="3:9" x14ac:dyDescent="0.25">
      <c r="C520" s="698"/>
      <c r="D520" s="698"/>
      <c r="E520" s="698"/>
      <c r="F520" s="698"/>
      <c r="G520" s="698"/>
      <c r="H520" s="698"/>
      <c r="I520" s="697"/>
    </row>
    <row r="521" spans="3:9" x14ac:dyDescent="0.25">
      <c r="C521" s="698"/>
      <c r="D521" s="698"/>
      <c r="E521" s="698"/>
      <c r="F521" s="698"/>
      <c r="G521" s="698"/>
      <c r="H521" s="698"/>
      <c r="I521" s="697"/>
    </row>
    <row r="522" spans="3:9" x14ac:dyDescent="0.25">
      <c r="C522" s="698"/>
      <c r="D522" s="698"/>
      <c r="E522" s="698"/>
      <c r="F522" s="698"/>
      <c r="G522" s="698"/>
      <c r="H522" s="698"/>
      <c r="I522" s="697"/>
    </row>
    <row r="523" spans="3:9" x14ac:dyDescent="0.25">
      <c r="C523" s="698"/>
      <c r="D523" s="698"/>
      <c r="E523" s="698"/>
      <c r="F523" s="698"/>
      <c r="G523" s="698"/>
      <c r="H523" s="698"/>
      <c r="I523" s="697"/>
    </row>
    <row r="524" spans="3:9" x14ac:dyDescent="0.25">
      <c r="C524" s="698"/>
      <c r="D524" s="698"/>
      <c r="E524" s="698"/>
      <c r="F524" s="698"/>
      <c r="G524" s="698"/>
      <c r="H524" s="698"/>
      <c r="I524" s="697"/>
    </row>
    <row r="525" spans="3:9" x14ac:dyDescent="0.25">
      <c r="C525" s="698"/>
      <c r="D525" s="698"/>
      <c r="E525" s="698"/>
      <c r="F525" s="698"/>
      <c r="G525" s="698"/>
      <c r="H525" s="698"/>
      <c r="I525" s="697"/>
    </row>
    <row r="526" spans="3:9" x14ac:dyDescent="0.25">
      <c r="C526" s="698"/>
      <c r="D526" s="698"/>
      <c r="E526" s="698"/>
      <c r="F526" s="698"/>
      <c r="G526" s="698"/>
      <c r="H526" s="698"/>
      <c r="I526" s="697"/>
    </row>
    <row r="527" spans="3:9" x14ac:dyDescent="0.25">
      <c r="C527" s="698"/>
      <c r="D527" s="698"/>
      <c r="E527" s="698"/>
      <c r="F527" s="698"/>
      <c r="G527" s="698"/>
      <c r="H527" s="698"/>
      <c r="I527" s="697"/>
    </row>
    <row r="528" spans="3:9" x14ac:dyDescent="0.25">
      <c r="C528" s="698"/>
      <c r="D528" s="698"/>
      <c r="E528" s="698"/>
      <c r="F528" s="698"/>
      <c r="G528" s="698"/>
      <c r="H528" s="698"/>
      <c r="I528" s="697"/>
    </row>
    <row r="529" spans="3:9" x14ac:dyDescent="0.25">
      <c r="C529" s="698"/>
      <c r="D529" s="698"/>
      <c r="E529" s="698"/>
      <c r="F529" s="698"/>
      <c r="G529" s="698"/>
      <c r="H529" s="698"/>
      <c r="I529" s="697"/>
    </row>
    <row r="530" spans="3:9" x14ac:dyDescent="0.25">
      <c r="C530" s="698"/>
      <c r="D530" s="698"/>
      <c r="E530" s="698"/>
      <c r="F530" s="698"/>
      <c r="G530" s="698"/>
      <c r="H530" s="698"/>
      <c r="I530" s="697"/>
    </row>
    <row r="531" spans="3:9" x14ac:dyDescent="0.25">
      <c r="C531" s="698"/>
      <c r="D531" s="698"/>
      <c r="E531" s="698"/>
      <c r="F531" s="698"/>
      <c r="G531" s="698"/>
      <c r="H531" s="698"/>
      <c r="I531" s="697"/>
    </row>
    <row r="532" spans="3:9" x14ac:dyDescent="0.25">
      <c r="C532" s="698"/>
      <c r="D532" s="698"/>
      <c r="E532" s="698"/>
      <c r="F532" s="698"/>
      <c r="G532" s="698"/>
      <c r="H532" s="698"/>
      <c r="I532" s="697"/>
    </row>
    <row r="533" spans="3:9" x14ac:dyDescent="0.25">
      <c r="C533" s="698"/>
      <c r="D533" s="698"/>
      <c r="E533" s="698"/>
      <c r="F533" s="698"/>
      <c r="G533" s="698"/>
      <c r="H533" s="698"/>
      <c r="I533" s="697"/>
    </row>
    <row r="534" spans="3:9" x14ac:dyDescent="0.25">
      <c r="C534" s="698"/>
      <c r="D534" s="698"/>
      <c r="E534" s="698"/>
      <c r="F534" s="698"/>
      <c r="G534" s="698"/>
      <c r="H534" s="698"/>
      <c r="I534" s="697"/>
    </row>
    <row r="535" spans="3:9" x14ac:dyDescent="0.25">
      <c r="C535" s="698"/>
      <c r="D535" s="698"/>
      <c r="E535" s="698"/>
      <c r="F535" s="698"/>
      <c r="G535" s="698"/>
      <c r="H535" s="698"/>
      <c r="I535" s="697"/>
    </row>
    <row r="536" spans="3:9" x14ac:dyDescent="0.25">
      <c r="C536" s="698"/>
      <c r="D536" s="698"/>
      <c r="E536" s="698"/>
      <c r="F536" s="698"/>
      <c r="G536" s="698"/>
      <c r="H536" s="698"/>
      <c r="I536" s="697"/>
    </row>
    <row r="537" spans="3:9" x14ac:dyDescent="0.25">
      <c r="C537" s="698"/>
      <c r="D537" s="698"/>
      <c r="E537" s="698"/>
      <c r="F537" s="698"/>
      <c r="G537" s="698"/>
      <c r="H537" s="698"/>
      <c r="I537" s="697"/>
    </row>
    <row r="538" spans="3:9" x14ac:dyDescent="0.25">
      <c r="C538" s="698"/>
      <c r="D538" s="698"/>
      <c r="E538" s="698"/>
      <c r="F538" s="698"/>
      <c r="G538" s="698"/>
      <c r="H538" s="698"/>
      <c r="I538" s="697"/>
    </row>
    <row r="539" spans="3:9" x14ac:dyDescent="0.25">
      <c r="C539" s="698"/>
      <c r="D539" s="698"/>
      <c r="E539" s="698"/>
      <c r="F539" s="698"/>
      <c r="G539" s="698"/>
      <c r="H539" s="698"/>
      <c r="I539" s="697"/>
    </row>
    <row r="540" spans="3:9" x14ac:dyDescent="0.25">
      <c r="C540" s="698"/>
      <c r="D540" s="698"/>
      <c r="E540" s="698"/>
      <c r="F540" s="698"/>
      <c r="G540" s="698"/>
      <c r="H540" s="698"/>
      <c r="I540" s="697"/>
    </row>
    <row r="541" spans="3:9" x14ac:dyDescent="0.25">
      <c r="C541" s="698"/>
      <c r="D541" s="698"/>
      <c r="E541" s="698"/>
      <c r="F541" s="698"/>
      <c r="G541" s="698"/>
      <c r="H541" s="698"/>
      <c r="I541" s="697"/>
    </row>
    <row r="542" spans="3:9" x14ac:dyDescent="0.25">
      <c r="C542" s="698"/>
      <c r="D542" s="698"/>
      <c r="E542" s="698"/>
      <c r="F542" s="698"/>
      <c r="G542" s="698"/>
      <c r="H542" s="698"/>
      <c r="I542" s="697"/>
    </row>
    <row r="543" spans="3:9" x14ac:dyDescent="0.25">
      <c r="C543" s="698"/>
      <c r="D543" s="698"/>
      <c r="E543" s="698"/>
      <c r="F543" s="698"/>
      <c r="G543" s="698"/>
      <c r="H543" s="698"/>
      <c r="I543" s="697"/>
    </row>
    <row r="544" spans="3:9" x14ac:dyDescent="0.25">
      <c r="C544" s="698"/>
      <c r="D544" s="698"/>
      <c r="E544" s="698"/>
      <c r="F544" s="698"/>
      <c r="G544" s="698"/>
      <c r="H544" s="698"/>
      <c r="I544" s="697"/>
    </row>
    <row r="545" spans="3:9" x14ac:dyDescent="0.25">
      <c r="C545" s="698"/>
      <c r="D545" s="698"/>
      <c r="E545" s="698"/>
      <c r="F545" s="698"/>
      <c r="G545" s="698"/>
      <c r="H545" s="698"/>
      <c r="I545" s="697"/>
    </row>
    <row r="546" spans="3:9" x14ac:dyDescent="0.25">
      <c r="C546" s="698"/>
      <c r="D546" s="698"/>
      <c r="E546" s="698"/>
      <c r="F546" s="698"/>
      <c r="G546" s="698"/>
      <c r="H546" s="698"/>
      <c r="I546" s="697"/>
    </row>
    <row r="547" spans="3:9" x14ac:dyDescent="0.25">
      <c r="C547" s="698"/>
      <c r="D547" s="698"/>
      <c r="E547" s="698"/>
      <c r="F547" s="698"/>
      <c r="G547" s="698"/>
      <c r="H547" s="698"/>
      <c r="I547" s="697"/>
    </row>
    <row r="548" spans="3:9" x14ac:dyDescent="0.25">
      <c r="C548" s="698"/>
      <c r="D548" s="698"/>
      <c r="E548" s="698"/>
      <c r="F548" s="698"/>
      <c r="G548" s="698"/>
      <c r="H548" s="698"/>
      <c r="I548" s="697"/>
    </row>
    <row r="549" spans="3:9" x14ac:dyDescent="0.25">
      <c r="C549" s="698"/>
      <c r="D549" s="698"/>
      <c r="E549" s="698"/>
      <c r="F549" s="698"/>
      <c r="G549" s="698"/>
      <c r="H549" s="698"/>
      <c r="I549" s="697"/>
    </row>
    <row r="550" spans="3:9" x14ac:dyDescent="0.25">
      <c r="C550" s="698"/>
      <c r="D550" s="698"/>
      <c r="E550" s="698"/>
      <c r="F550" s="698"/>
      <c r="G550" s="698"/>
      <c r="H550" s="698"/>
      <c r="I550" s="697"/>
    </row>
    <row r="551" spans="3:9" x14ac:dyDescent="0.25">
      <c r="C551" s="698"/>
      <c r="D551" s="698"/>
      <c r="E551" s="698"/>
      <c r="F551" s="698"/>
      <c r="G551" s="698"/>
      <c r="H551" s="698"/>
      <c r="I551" s="697"/>
    </row>
    <row r="552" spans="3:9" x14ac:dyDescent="0.25">
      <c r="C552" s="698"/>
      <c r="D552" s="698"/>
      <c r="E552" s="698"/>
      <c r="F552" s="698"/>
      <c r="G552" s="698"/>
      <c r="H552" s="698"/>
      <c r="I552" s="697"/>
    </row>
    <row r="553" spans="3:9" x14ac:dyDescent="0.25">
      <c r="C553" s="698"/>
      <c r="D553" s="698"/>
      <c r="E553" s="698"/>
      <c r="F553" s="698"/>
      <c r="G553" s="698"/>
      <c r="H553" s="698"/>
      <c r="I553" s="697"/>
    </row>
    <row r="554" spans="3:9" x14ac:dyDescent="0.25">
      <c r="C554" s="698"/>
      <c r="D554" s="698"/>
      <c r="E554" s="698"/>
      <c r="F554" s="698"/>
      <c r="G554" s="698"/>
      <c r="H554" s="698"/>
      <c r="I554" s="697"/>
    </row>
    <row r="555" spans="3:9" x14ac:dyDescent="0.25">
      <c r="C555" s="698"/>
      <c r="D555" s="698"/>
      <c r="E555" s="698"/>
      <c r="F555" s="698"/>
      <c r="G555" s="698"/>
      <c r="H555" s="698"/>
      <c r="I555" s="697"/>
    </row>
    <row r="556" spans="3:9" x14ac:dyDescent="0.25">
      <c r="C556" s="698"/>
      <c r="D556" s="698"/>
      <c r="E556" s="698"/>
      <c r="F556" s="698"/>
      <c r="G556" s="698"/>
      <c r="H556" s="698"/>
      <c r="I556" s="697"/>
    </row>
    <row r="557" spans="3:9" x14ac:dyDescent="0.25">
      <c r="C557" s="698"/>
      <c r="D557" s="698"/>
      <c r="E557" s="698"/>
      <c r="F557" s="698"/>
      <c r="G557" s="698"/>
      <c r="H557" s="698"/>
      <c r="I557" s="697"/>
    </row>
    <row r="558" spans="3:9" x14ac:dyDescent="0.25">
      <c r="C558" s="698"/>
      <c r="D558" s="698"/>
      <c r="E558" s="698"/>
      <c r="F558" s="698"/>
      <c r="G558" s="698"/>
      <c r="H558" s="698"/>
      <c r="I558" s="697"/>
    </row>
    <row r="559" spans="3:9" x14ac:dyDescent="0.25">
      <c r="C559" s="698"/>
      <c r="D559" s="698"/>
      <c r="E559" s="698"/>
      <c r="F559" s="698"/>
      <c r="G559" s="698"/>
      <c r="H559" s="698"/>
      <c r="I559" s="697"/>
    </row>
    <row r="560" spans="3:9" x14ac:dyDescent="0.25">
      <c r="C560" s="698"/>
      <c r="D560" s="698"/>
      <c r="E560" s="698"/>
      <c r="F560" s="698"/>
      <c r="G560" s="698"/>
      <c r="H560" s="698"/>
      <c r="I560" s="697"/>
    </row>
    <row r="561" spans="3:9" x14ac:dyDescent="0.25">
      <c r="C561" s="698"/>
      <c r="D561" s="698"/>
      <c r="E561" s="698"/>
      <c r="F561" s="698"/>
      <c r="G561" s="698"/>
      <c r="H561" s="698"/>
      <c r="I561" s="697"/>
    </row>
    <row r="562" spans="3:9" x14ac:dyDescent="0.25">
      <c r="C562" s="698"/>
      <c r="D562" s="698"/>
      <c r="E562" s="698"/>
      <c r="F562" s="698"/>
      <c r="G562" s="698"/>
      <c r="H562" s="698"/>
      <c r="I562" s="697"/>
    </row>
    <row r="563" spans="3:9" x14ac:dyDescent="0.25">
      <c r="C563" s="698"/>
      <c r="D563" s="698"/>
      <c r="E563" s="698"/>
      <c r="F563" s="698"/>
      <c r="G563" s="698"/>
      <c r="H563" s="698"/>
      <c r="I563" s="697"/>
    </row>
    <row r="564" spans="3:9" x14ac:dyDescent="0.25">
      <c r="C564" s="698"/>
      <c r="D564" s="698"/>
      <c r="E564" s="698"/>
      <c r="F564" s="698"/>
      <c r="G564" s="698"/>
      <c r="H564" s="698"/>
      <c r="I564" s="697"/>
    </row>
    <row r="565" spans="3:9" x14ac:dyDescent="0.25">
      <c r="C565" s="698"/>
      <c r="D565" s="698"/>
      <c r="E565" s="698"/>
      <c r="F565" s="698"/>
      <c r="G565" s="698"/>
      <c r="H565" s="698"/>
      <c r="I565" s="697"/>
    </row>
    <row r="566" spans="3:9" x14ac:dyDescent="0.25">
      <c r="C566" s="698"/>
      <c r="D566" s="698"/>
      <c r="E566" s="698"/>
      <c r="F566" s="698"/>
      <c r="G566" s="698"/>
      <c r="H566" s="698"/>
      <c r="I566" s="697"/>
    </row>
    <row r="567" spans="3:9" x14ac:dyDescent="0.25">
      <c r="C567" s="698"/>
      <c r="D567" s="698"/>
      <c r="E567" s="698"/>
      <c r="F567" s="698"/>
      <c r="G567" s="698"/>
      <c r="H567" s="698"/>
      <c r="I567" s="697"/>
    </row>
    <row r="568" spans="3:9" x14ac:dyDescent="0.25">
      <c r="C568" s="698"/>
      <c r="D568" s="698"/>
      <c r="E568" s="698"/>
      <c r="F568" s="698"/>
      <c r="G568" s="698"/>
      <c r="H568" s="698"/>
      <c r="I568" s="697"/>
    </row>
    <row r="569" spans="3:9" x14ac:dyDescent="0.25">
      <c r="C569" s="698"/>
      <c r="D569" s="698"/>
      <c r="E569" s="698"/>
      <c r="F569" s="698"/>
      <c r="G569" s="698"/>
      <c r="H569" s="698"/>
      <c r="I569" s="697"/>
    </row>
    <row r="570" spans="3:9" x14ac:dyDescent="0.25">
      <c r="C570" s="698"/>
      <c r="D570" s="698"/>
      <c r="E570" s="698"/>
      <c r="F570" s="698"/>
      <c r="G570" s="698"/>
      <c r="H570" s="698"/>
      <c r="I570" s="697"/>
    </row>
    <row r="571" spans="3:9" x14ac:dyDescent="0.25">
      <c r="C571" s="698"/>
      <c r="D571" s="698"/>
      <c r="E571" s="698"/>
      <c r="F571" s="698"/>
      <c r="G571" s="698"/>
      <c r="H571" s="698"/>
      <c r="I571" s="697"/>
    </row>
    <row r="572" spans="3:9" x14ac:dyDescent="0.25">
      <c r="C572" s="698"/>
      <c r="D572" s="698"/>
      <c r="E572" s="698"/>
      <c r="F572" s="698"/>
      <c r="G572" s="698"/>
      <c r="H572" s="698"/>
      <c r="I572" s="697"/>
    </row>
    <row r="573" spans="3:9" x14ac:dyDescent="0.25">
      <c r="C573" s="698"/>
      <c r="D573" s="698"/>
      <c r="E573" s="698"/>
      <c r="F573" s="698"/>
      <c r="G573" s="698"/>
      <c r="H573" s="698"/>
      <c r="I573" s="697"/>
    </row>
    <row r="574" spans="3:9" x14ac:dyDescent="0.25">
      <c r="C574" s="698"/>
      <c r="D574" s="698"/>
      <c r="E574" s="698"/>
      <c r="F574" s="698"/>
      <c r="G574" s="698"/>
      <c r="H574" s="698"/>
      <c r="I574" s="697"/>
    </row>
    <row r="575" spans="3:9" x14ac:dyDescent="0.25">
      <c r="C575" s="698"/>
      <c r="D575" s="698"/>
      <c r="E575" s="698"/>
      <c r="F575" s="698"/>
      <c r="G575" s="698"/>
      <c r="H575" s="698"/>
      <c r="I575" s="697"/>
    </row>
    <row r="576" spans="3:9" x14ac:dyDescent="0.25">
      <c r="C576" s="698"/>
      <c r="D576" s="698"/>
      <c r="E576" s="698"/>
      <c r="F576" s="698"/>
      <c r="G576" s="698"/>
      <c r="H576" s="698"/>
      <c r="I576" s="697"/>
    </row>
    <row r="577" spans="3:9" x14ac:dyDescent="0.25">
      <c r="C577" s="698"/>
      <c r="D577" s="698"/>
      <c r="E577" s="698"/>
      <c r="F577" s="698"/>
      <c r="G577" s="698"/>
      <c r="H577" s="698"/>
      <c r="I577" s="697"/>
    </row>
    <row r="578" spans="3:9" x14ac:dyDescent="0.25">
      <c r="C578" s="698"/>
      <c r="D578" s="698"/>
      <c r="E578" s="698"/>
      <c r="F578" s="698"/>
      <c r="G578" s="698"/>
      <c r="H578" s="698"/>
      <c r="I578" s="697"/>
    </row>
    <row r="579" spans="3:9" x14ac:dyDescent="0.25">
      <c r="C579" s="698"/>
      <c r="D579" s="698"/>
      <c r="E579" s="698"/>
      <c r="F579" s="698"/>
      <c r="G579" s="698"/>
      <c r="H579" s="698"/>
      <c r="I579" s="697"/>
    </row>
    <row r="580" spans="3:9" x14ac:dyDescent="0.25">
      <c r="C580" s="698"/>
      <c r="D580" s="698"/>
      <c r="E580" s="698"/>
      <c r="F580" s="698"/>
      <c r="G580" s="698"/>
      <c r="H580" s="698"/>
      <c r="I580" s="697"/>
    </row>
    <row r="581" spans="3:9" x14ac:dyDescent="0.25">
      <c r="C581" s="698"/>
      <c r="D581" s="698"/>
      <c r="E581" s="698"/>
      <c r="F581" s="698"/>
      <c r="G581" s="698"/>
      <c r="H581" s="698"/>
      <c r="I581" s="697"/>
    </row>
    <row r="582" spans="3:9" x14ac:dyDescent="0.25">
      <c r="C582" s="698"/>
      <c r="D582" s="698"/>
      <c r="E582" s="698"/>
      <c r="F582" s="698"/>
      <c r="G582" s="698"/>
      <c r="H582" s="698"/>
      <c r="I582" s="697"/>
    </row>
    <row r="583" spans="3:9" x14ac:dyDescent="0.25">
      <c r="C583" s="698"/>
      <c r="D583" s="698"/>
      <c r="E583" s="698"/>
      <c r="F583" s="698"/>
      <c r="G583" s="698"/>
      <c r="H583" s="698"/>
      <c r="I583" s="697"/>
    </row>
    <row r="584" spans="3:9" x14ac:dyDescent="0.25">
      <c r="C584" s="698"/>
      <c r="D584" s="698"/>
      <c r="E584" s="698"/>
      <c r="F584" s="698"/>
      <c r="G584" s="698"/>
      <c r="H584" s="698"/>
      <c r="I584" s="697"/>
    </row>
    <row r="585" spans="3:9" x14ac:dyDescent="0.25">
      <c r="C585" s="698"/>
      <c r="D585" s="698"/>
      <c r="E585" s="698"/>
      <c r="F585" s="698"/>
      <c r="G585" s="698"/>
      <c r="H585" s="698"/>
      <c r="I585" s="697"/>
    </row>
    <row r="586" spans="3:9" x14ac:dyDescent="0.25">
      <c r="C586" s="698"/>
      <c r="D586" s="698"/>
      <c r="E586" s="698"/>
      <c r="F586" s="698"/>
      <c r="G586" s="698"/>
      <c r="H586" s="698"/>
      <c r="I586" s="697"/>
    </row>
    <row r="587" spans="3:9" x14ac:dyDescent="0.25">
      <c r="C587" s="698"/>
      <c r="D587" s="698"/>
      <c r="E587" s="698"/>
      <c r="F587" s="698"/>
      <c r="G587" s="698"/>
      <c r="H587" s="698"/>
      <c r="I587" s="697"/>
    </row>
    <row r="588" spans="3:9" x14ac:dyDescent="0.25">
      <c r="C588" s="698"/>
      <c r="D588" s="698"/>
      <c r="E588" s="698"/>
      <c r="F588" s="698"/>
      <c r="G588" s="698"/>
      <c r="H588" s="698"/>
      <c r="I588" s="697"/>
    </row>
    <row r="589" spans="3:9" x14ac:dyDescent="0.25">
      <c r="C589" s="698"/>
      <c r="D589" s="698"/>
      <c r="E589" s="698"/>
      <c r="F589" s="698"/>
      <c r="G589" s="698"/>
      <c r="H589" s="698"/>
      <c r="I589" s="697"/>
    </row>
    <row r="590" spans="3:9" x14ac:dyDescent="0.25">
      <c r="C590" s="698"/>
      <c r="D590" s="698"/>
      <c r="E590" s="698"/>
      <c r="F590" s="698"/>
      <c r="G590" s="698"/>
      <c r="H590" s="698"/>
      <c r="I590" s="697"/>
    </row>
    <row r="591" spans="3:9" x14ac:dyDescent="0.25">
      <c r="C591" s="698"/>
      <c r="D591" s="698"/>
      <c r="E591" s="698"/>
      <c r="F591" s="698"/>
      <c r="G591" s="698"/>
      <c r="H591" s="698"/>
      <c r="I591" s="697"/>
    </row>
    <row r="592" spans="3:9" x14ac:dyDescent="0.25">
      <c r="C592" s="698"/>
      <c r="D592" s="698"/>
      <c r="E592" s="698"/>
      <c r="F592" s="698"/>
      <c r="G592" s="698"/>
      <c r="H592" s="698"/>
      <c r="I592" s="697"/>
    </row>
    <row r="593" spans="3:9" x14ac:dyDescent="0.25">
      <c r="C593" s="698"/>
      <c r="D593" s="698"/>
      <c r="E593" s="698"/>
      <c r="F593" s="698"/>
      <c r="G593" s="698"/>
      <c r="H593" s="698"/>
      <c r="I593" s="697"/>
    </row>
    <row r="594" spans="3:9" x14ac:dyDescent="0.25">
      <c r="C594" s="698"/>
      <c r="D594" s="698"/>
      <c r="E594" s="698"/>
      <c r="F594" s="698"/>
      <c r="G594" s="698"/>
      <c r="H594" s="698"/>
      <c r="I594" s="697"/>
    </row>
    <row r="595" spans="3:9" x14ac:dyDescent="0.25">
      <c r="C595" s="698"/>
      <c r="D595" s="698"/>
      <c r="E595" s="698"/>
      <c r="F595" s="698"/>
      <c r="G595" s="698"/>
      <c r="H595" s="698"/>
      <c r="I595" s="697"/>
    </row>
    <row r="596" spans="3:9" x14ac:dyDescent="0.25">
      <c r="C596" s="698"/>
      <c r="D596" s="698"/>
      <c r="E596" s="698"/>
      <c r="F596" s="698"/>
      <c r="G596" s="698"/>
      <c r="H596" s="698"/>
      <c r="I596" s="697"/>
    </row>
    <row r="597" spans="3:9" x14ac:dyDescent="0.25">
      <c r="C597" s="698"/>
      <c r="D597" s="698"/>
      <c r="E597" s="698"/>
      <c r="F597" s="698"/>
      <c r="G597" s="698"/>
      <c r="H597" s="698"/>
      <c r="I597" s="697"/>
    </row>
    <row r="598" spans="3:9" x14ac:dyDescent="0.25">
      <c r="C598" s="698"/>
      <c r="D598" s="698"/>
      <c r="E598" s="698"/>
      <c r="F598" s="698"/>
      <c r="G598" s="698"/>
      <c r="H598" s="698"/>
      <c r="I598" s="697"/>
    </row>
    <row r="599" spans="3:9" x14ac:dyDescent="0.25">
      <c r="C599" s="698"/>
      <c r="D599" s="698"/>
      <c r="E599" s="698"/>
      <c r="F599" s="698"/>
      <c r="G599" s="698"/>
      <c r="H599" s="698"/>
      <c r="I599" s="697"/>
    </row>
    <row r="600" spans="3:9" x14ac:dyDescent="0.25">
      <c r="C600" s="698"/>
      <c r="D600" s="698"/>
      <c r="E600" s="698"/>
      <c r="F600" s="698"/>
      <c r="G600" s="698"/>
      <c r="H600" s="698"/>
      <c r="I600" s="697"/>
    </row>
    <row r="601" spans="3:9" x14ac:dyDescent="0.25">
      <c r="C601" s="698"/>
      <c r="D601" s="698"/>
      <c r="E601" s="698"/>
      <c r="F601" s="698"/>
      <c r="G601" s="698"/>
      <c r="H601" s="698"/>
      <c r="I601" s="697"/>
    </row>
    <row r="602" spans="3:9" x14ac:dyDescent="0.25">
      <c r="C602" s="698"/>
      <c r="D602" s="698"/>
      <c r="E602" s="698"/>
      <c r="F602" s="698"/>
      <c r="G602" s="698"/>
      <c r="H602" s="698"/>
      <c r="I602" s="697"/>
    </row>
    <row r="603" spans="3:9" x14ac:dyDescent="0.25">
      <c r="C603" s="698"/>
      <c r="D603" s="698"/>
      <c r="E603" s="698"/>
      <c r="F603" s="698"/>
      <c r="G603" s="698"/>
      <c r="H603" s="698"/>
      <c r="I603" s="697"/>
    </row>
    <row r="604" spans="3:9" x14ac:dyDescent="0.25">
      <c r="C604" s="698"/>
      <c r="D604" s="698"/>
      <c r="E604" s="698"/>
      <c r="F604" s="698"/>
      <c r="G604" s="698"/>
      <c r="H604" s="698"/>
      <c r="I604" s="697"/>
    </row>
    <row r="605" spans="3:9" x14ac:dyDescent="0.25">
      <c r="C605" s="698"/>
      <c r="D605" s="698"/>
      <c r="E605" s="698"/>
      <c r="F605" s="698"/>
      <c r="G605" s="698"/>
      <c r="H605" s="698"/>
      <c r="I605" s="697"/>
    </row>
    <row r="606" spans="3:9" x14ac:dyDescent="0.25">
      <c r="C606" s="698"/>
      <c r="D606" s="698"/>
      <c r="E606" s="698"/>
      <c r="F606" s="698"/>
      <c r="G606" s="698"/>
      <c r="H606" s="698"/>
      <c r="I606" s="697"/>
    </row>
    <row r="607" spans="3:9" x14ac:dyDescent="0.25">
      <c r="C607" s="698"/>
      <c r="D607" s="698"/>
      <c r="E607" s="698"/>
      <c r="F607" s="698"/>
      <c r="G607" s="698"/>
      <c r="H607" s="698"/>
      <c r="I607" s="697"/>
    </row>
    <row r="608" spans="3:9" x14ac:dyDescent="0.25">
      <c r="C608" s="698"/>
      <c r="D608" s="698"/>
      <c r="E608" s="698"/>
      <c r="F608" s="698"/>
      <c r="G608" s="698"/>
      <c r="H608" s="698"/>
      <c r="I608" s="697"/>
    </row>
    <row r="609" spans="3:9" x14ac:dyDescent="0.25">
      <c r="C609" s="698"/>
      <c r="D609" s="698"/>
      <c r="E609" s="698"/>
      <c r="F609" s="698"/>
      <c r="G609" s="698"/>
      <c r="H609" s="698"/>
      <c r="I609" s="697"/>
    </row>
    <row r="610" spans="3:9" x14ac:dyDescent="0.25">
      <c r="C610" s="698"/>
      <c r="D610" s="698"/>
      <c r="E610" s="698"/>
      <c r="F610" s="698"/>
      <c r="G610" s="698"/>
      <c r="H610" s="698"/>
      <c r="I610" s="697"/>
    </row>
    <row r="611" spans="3:9" x14ac:dyDescent="0.25">
      <c r="C611" s="698"/>
      <c r="D611" s="698"/>
      <c r="E611" s="698"/>
      <c r="F611" s="698"/>
      <c r="G611" s="698"/>
      <c r="H611" s="698"/>
      <c r="I611" s="697"/>
    </row>
    <row r="612" spans="3:9" x14ac:dyDescent="0.25">
      <c r="C612" s="698"/>
      <c r="D612" s="698"/>
      <c r="E612" s="698"/>
      <c r="F612" s="698"/>
      <c r="G612" s="698"/>
      <c r="H612" s="698"/>
      <c r="I612" s="697"/>
    </row>
    <row r="613" spans="3:9" x14ac:dyDescent="0.25">
      <c r="C613" s="698"/>
      <c r="D613" s="698"/>
      <c r="E613" s="698"/>
      <c r="F613" s="698"/>
      <c r="G613" s="698"/>
      <c r="H613" s="698"/>
      <c r="I613" s="697"/>
    </row>
    <row r="614" spans="3:9" x14ac:dyDescent="0.25">
      <c r="C614" s="698"/>
      <c r="D614" s="698"/>
      <c r="E614" s="698"/>
      <c r="F614" s="698"/>
      <c r="G614" s="698"/>
      <c r="H614" s="698"/>
      <c r="I614" s="697"/>
    </row>
    <row r="615" spans="3:9" x14ac:dyDescent="0.25">
      <c r="C615" s="698"/>
      <c r="D615" s="698"/>
      <c r="E615" s="698"/>
      <c r="F615" s="698"/>
      <c r="G615" s="698"/>
      <c r="H615" s="698"/>
      <c r="I615" s="697"/>
    </row>
    <row r="616" spans="3:9" x14ac:dyDescent="0.25">
      <c r="C616" s="698"/>
      <c r="D616" s="698"/>
      <c r="E616" s="698"/>
      <c r="F616" s="698"/>
      <c r="G616" s="698"/>
      <c r="H616" s="698"/>
      <c r="I616" s="697"/>
    </row>
    <row r="617" spans="3:9" x14ac:dyDescent="0.25">
      <c r="C617" s="698"/>
      <c r="D617" s="698"/>
      <c r="E617" s="698"/>
      <c r="F617" s="698"/>
      <c r="G617" s="698"/>
      <c r="H617" s="698"/>
      <c r="I617" s="697"/>
    </row>
    <row r="618" spans="3:9" x14ac:dyDescent="0.25">
      <c r="C618" s="698"/>
      <c r="D618" s="698"/>
      <c r="E618" s="698"/>
      <c r="F618" s="698"/>
      <c r="G618" s="698"/>
      <c r="H618" s="698"/>
      <c r="I618" s="697"/>
    </row>
    <row r="619" spans="3:9" x14ac:dyDescent="0.25">
      <c r="C619" s="698"/>
      <c r="D619" s="698"/>
      <c r="E619" s="698"/>
      <c r="F619" s="698"/>
      <c r="G619" s="698"/>
      <c r="H619" s="698"/>
      <c r="I619" s="697"/>
    </row>
    <row r="620" spans="3:9" x14ac:dyDescent="0.25">
      <c r="C620" s="698"/>
      <c r="D620" s="698"/>
      <c r="E620" s="698"/>
      <c r="F620" s="698"/>
      <c r="G620" s="698"/>
      <c r="H620" s="698"/>
      <c r="I620" s="697"/>
    </row>
    <row r="621" spans="3:9" x14ac:dyDescent="0.25">
      <c r="C621" s="698"/>
      <c r="D621" s="698"/>
      <c r="E621" s="698"/>
      <c r="F621" s="698"/>
      <c r="G621" s="698"/>
      <c r="H621" s="698"/>
      <c r="I621" s="697"/>
    </row>
    <row r="622" spans="3:9" x14ac:dyDescent="0.25">
      <c r="C622" s="698"/>
      <c r="D622" s="698"/>
      <c r="E622" s="698"/>
      <c r="F622" s="698"/>
      <c r="G622" s="698"/>
      <c r="H622" s="698"/>
      <c r="I622" s="697"/>
    </row>
    <row r="623" spans="3:9" x14ac:dyDescent="0.25">
      <c r="C623" s="698"/>
      <c r="D623" s="698"/>
      <c r="E623" s="698"/>
      <c r="F623" s="698"/>
      <c r="G623" s="698"/>
      <c r="H623" s="698"/>
      <c r="I623" s="697"/>
    </row>
    <row r="624" spans="3:9" x14ac:dyDescent="0.25">
      <c r="C624" s="698"/>
      <c r="D624" s="698"/>
      <c r="E624" s="698"/>
      <c r="F624" s="698"/>
      <c r="G624" s="698"/>
      <c r="H624" s="698"/>
      <c r="I624" s="697"/>
    </row>
    <row r="625" spans="3:9" x14ac:dyDescent="0.25">
      <c r="C625" s="698"/>
      <c r="D625" s="698"/>
      <c r="E625" s="698"/>
      <c r="F625" s="698"/>
      <c r="G625" s="698"/>
      <c r="H625" s="698"/>
      <c r="I625" s="697"/>
    </row>
    <row r="626" spans="3:9" x14ac:dyDescent="0.25">
      <c r="C626" s="698"/>
      <c r="D626" s="698"/>
      <c r="E626" s="698"/>
      <c r="F626" s="698"/>
      <c r="G626" s="698"/>
      <c r="H626" s="698"/>
      <c r="I626" s="697"/>
    </row>
    <row r="627" spans="3:9" x14ac:dyDescent="0.25">
      <c r="C627" s="698"/>
      <c r="D627" s="698"/>
      <c r="E627" s="698"/>
      <c r="F627" s="698"/>
      <c r="G627" s="698"/>
      <c r="H627" s="698"/>
      <c r="I627" s="697"/>
    </row>
    <row r="628" spans="3:9" x14ac:dyDescent="0.25">
      <c r="C628" s="698"/>
      <c r="D628" s="698"/>
      <c r="E628" s="698"/>
      <c r="F628" s="698"/>
      <c r="G628" s="698"/>
      <c r="H628" s="698"/>
      <c r="I628" s="697"/>
    </row>
    <row r="629" spans="3:9" x14ac:dyDescent="0.25">
      <c r="C629" s="698"/>
      <c r="D629" s="698"/>
      <c r="E629" s="698"/>
      <c r="F629" s="698"/>
      <c r="G629" s="698"/>
      <c r="H629" s="698"/>
      <c r="I629" s="697"/>
    </row>
    <row r="630" spans="3:9" x14ac:dyDescent="0.25">
      <c r="C630" s="698"/>
      <c r="D630" s="698"/>
      <c r="E630" s="698"/>
      <c r="F630" s="698"/>
      <c r="G630" s="698"/>
      <c r="H630" s="698"/>
      <c r="I630" s="697"/>
    </row>
    <row r="631" spans="3:9" x14ac:dyDescent="0.25">
      <c r="C631" s="698"/>
      <c r="D631" s="698"/>
      <c r="E631" s="698"/>
      <c r="F631" s="698"/>
      <c r="G631" s="698"/>
      <c r="H631" s="698"/>
      <c r="I631" s="697"/>
    </row>
    <row r="632" spans="3:9" x14ac:dyDescent="0.25">
      <c r="C632" s="698"/>
      <c r="D632" s="698"/>
      <c r="E632" s="698"/>
      <c r="F632" s="698"/>
      <c r="G632" s="698"/>
      <c r="H632" s="698"/>
      <c r="I632" s="697"/>
    </row>
    <row r="633" spans="3:9" x14ac:dyDescent="0.25">
      <c r="C633" s="698"/>
      <c r="D633" s="698"/>
      <c r="E633" s="698"/>
      <c r="F633" s="698"/>
      <c r="G633" s="698"/>
      <c r="H633" s="698"/>
      <c r="I633" s="697"/>
    </row>
    <row r="634" spans="3:9" x14ac:dyDescent="0.25">
      <c r="C634" s="698"/>
      <c r="D634" s="698"/>
      <c r="E634" s="698"/>
      <c r="F634" s="698"/>
      <c r="G634" s="698"/>
      <c r="H634" s="698"/>
      <c r="I634" s="697"/>
    </row>
    <row r="635" spans="3:9" x14ac:dyDescent="0.25">
      <c r="C635" s="698"/>
      <c r="D635" s="698"/>
      <c r="E635" s="698"/>
      <c r="F635" s="698"/>
      <c r="G635" s="698"/>
      <c r="H635" s="698"/>
      <c r="I635" s="697"/>
    </row>
    <row r="636" spans="3:9" x14ac:dyDescent="0.25">
      <c r="C636" s="698"/>
      <c r="D636" s="698"/>
      <c r="E636" s="698"/>
      <c r="F636" s="698"/>
      <c r="G636" s="698"/>
      <c r="H636" s="698"/>
      <c r="I636" s="697"/>
    </row>
    <row r="637" spans="3:9" x14ac:dyDescent="0.25">
      <c r="C637" s="698"/>
      <c r="D637" s="698"/>
      <c r="E637" s="698"/>
      <c r="F637" s="698"/>
      <c r="G637" s="698"/>
      <c r="H637" s="698"/>
      <c r="I637" s="697"/>
    </row>
    <row r="638" spans="3:9" x14ac:dyDescent="0.25">
      <c r="C638" s="698"/>
      <c r="D638" s="698"/>
      <c r="E638" s="698"/>
      <c r="F638" s="698"/>
      <c r="G638" s="698"/>
      <c r="H638" s="698"/>
      <c r="I638" s="697"/>
    </row>
    <row r="639" spans="3:9" x14ac:dyDescent="0.25">
      <c r="C639" s="698"/>
      <c r="D639" s="698"/>
      <c r="E639" s="698"/>
      <c r="F639" s="698"/>
      <c r="G639" s="698"/>
      <c r="H639" s="698"/>
      <c r="I639" s="697"/>
    </row>
    <row r="640" spans="3:9" x14ac:dyDescent="0.25">
      <c r="C640" s="698"/>
      <c r="D640" s="698"/>
      <c r="E640" s="698"/>
      <c r="F640" s="698"/>
      <c r="G640" s="698"/>
      <c r="H640" s="698"/>
      <c r="I640" s="697"/>
    </row>
    <row r="641" spans="3:9" x14ac:dyDescent="0.25">
      <c r="C641" s="698"/>
      <c r="D641" s="698"/>
      <c r="E641" s="698"/>
      <c r="F641" s="698"/>
      <c r="G641" s="698"/>
      <c r="H641" s="698"/>
      <c r="I641" s="697"/>
    </row>
    <row r="642" spans="3:9" x14ac:dyDescent="0.25">
      <c r="C642" s="698"/>
      <c r="D642" s="698"/>
      <c r="E642" s="698"/>
      <c r="F642" s="698"/>
      <c r="G642" s="698"/>
      <c r="H642" s="698"/>
      <c r="I642" s="697"/>
    </row>
    <row r="643" spans="3:9" x14ac:dyDescent="0.25">
      <c r="C643" s="698"/>
      <c r="D643" s="698"/>
      <c r="E643" s="698"/>
      <c r="F643" s="698"/>
      <c r="G643" s="698"/>
      <c r="H643" s="698"/>
      <c r="I643" s="697"/>
    </row>
    <row r="644" spans="3:9" x14ac:dyDescent="0.25">
      <c r="C644" s="698"/>
      <c r="D644" s="698"/>
      <c r="E644" s="698"/>
      <c r="F644" s="698"/>
      <c r="G644" s="698"/>
      <c r="H644" s="698"/>
      <c r="I644" s="697"/>
    </row>
    <row r="645" spans="3:9" x14ac:dyDescent="0.25">
      <c r="C645" s="698"/>
      <c r="D645" s="698"/>
      <c r="E645" s="698"/>
      <c r="F645" s="698"/>
      <c r="G645" s="698"/>
      <c r="H645" s="698"/>
      <c r="I645" s="697"/>
    </row>
    <row r="646" spans="3:9" x14ac:dyDescent="0.25">
      <c r="C646" s="698"/>
      <c r="D646" s="698"/>
      <c r="E646" s="698"/>
      <c r="F646" s="698"/>
      <c r="G646" s="698"/>
      <c r="H646" s="698"/>
      <c r="I646" s="697"/>
    </row>
    <row r="647" spans="3:9" x14ac:dyDescent="0.25">
      <c r="C647" s="698"/>
      <c r="D647" s="698"/>
      <c r="E647" s="698"/>
      <c r="F647" s="698"/>
      <c r="G647" s="698"/>
      <c r="H647" s="698"/>
      <c r="I647" s="697"/>
    </row>
    <row r="648" spans="3:9" x14ac:dyDescent="0.25">
      <c r="C648" s="698"/>
      <c r="D648" s="698"/>
      <c r="E648" s="698"/>
      <c r="F648" s="698"/>
      <c r="G648" s="698"/>
      <c r="H648" s="698"/>
      <c r="I648" s="697"/>
    </row>
    <row r="649" spans="3:9" x14ac:dyDescent="0.25">
      <c r="C649" s="698"/>
      <c r="D649" s="698"/>
      <c r="E649" s="698"/>
      <c r="F649" s="698"/>
      <c r="G649" s="698"/>
      <c r="H649" s="698"/>
      <c r="I649" s="697"/>
    </row>
    <row r="650" spans="3:9" x14ac:dyDescent="0.25">
      <c r="C650" s="698"/>
      <c r="D650" s="698"/>
      <c r="E650" s="698"/>
      <c r="F650" s="698"/>
      <c r="G650" s="698"/>
      <c r="H650" s="698"/>
      <c r="I650" s="697"/>
    </row>
    <row r="651" spans="3:9" x14ac:dyDescent="0.25">
      <c r="C651" s="698"/>
      <c r="D651" s="698"/>
      <c r="E651" s="698"/>
      <c r="F651" s="698"/>
      <c r="G651" s="698"/>
      <c r="H651" s="698"/>
      <c r="I651" s="697"/>
    </row>
    <row r="652" spans="3:9" x14ac:dyDescent="0.25">
      <c r="C652" s="698"/>
      <c r="D652" s="698"/>
      <c r="E652" s="698"/>
      <c r="F652" s="698"/>
      <c r="G652" s="698"/>
      <c r="H652" s="698"/>
      <c r="I652" s="697"/>
    </row>
    <row r="653" spans="3:9" x14ac:dyDescent="0.25">
      <c r="C653" s="698"/>
      <c r="D653" s="698"/>
      <c r="E653" s="698"/>
      <c r="F653" s="698"/>
      <c r="G653" s="698"/>
      <c r="H653" s="698"/>
      <c r="I653" s="697"/>
    </row>
    <row r="654" spans="3:9" x14ac:dyDescent="0.25">
      <c r="C654" s="698"/>
      <c r="D654" s="698"/>
      <c r="E654" s="698"/>
      <c r="F654" s="698"/>
      <c r="G654" s="698"/>
      <c r="H654" s="698"/>
      <c r="I654" s="697"/>
    </row>
    <row r="655" spans="3:9" x14ac:dyDescent="0.25">
      <c r="C655" s="698"/>
      <c r="D655" s="698"/>
      <c r="E655" s="698"/>
      <c r="F655" s="698"/>
      <c r="G655" s="698"/>
      <c r="H655" s="698"/>
      <c r="I655" s="697"/>
    </row>
    <row r="656" spans="3:9" x14ac:dyDescent="0.25">
      <c r="C656" s="698"/>
      <c r="D656" s="698"/>
      <c r="E656" s="698"/>
      <c r="F656" s="698"/>
      <c r="G656" s="698"/>
      <c r="H656" s="698"/>
      <c r="I656" s="697"/>
    </row>
    <row r="657" spans="3:9" x14ac:dyDescent="0.25">
      <c r="C657" s="698"/>
      <c r="D657" s="698"/>
      <c r="E657" s="698"/>
      <c r="F657" s="698"/>
      <c r="G657" s="698"/>
      <c r="H657" s="698"/>
      <c r="I657" s="697"/>
    </row>
    <row r="658" spans="3:9" x14ac:dyDescent="0.25">
      <c r="C658" s="698"/>
      <c r="D658" s="698"/>
      <c r="E658" s="698"/>
      <c r="F658" s="698"/>
      <c r="G658" s="698"/>
      <c r="H658" s="698"/>
      <c r="I658" s="697"/>
    </row>
    <row r="659" spans="3:9" x14ac:dyDescent="0.25">
      <c r="C659" s="698"/>
      <c r="D659" s="698"/>
      <c r="E659" s="698"/>
      <c r="F659" s="698"/>
      <c r="G659" s="698"/>
      <c r="H659" s="698"/>
      <c r="I659" s="697"/>
    </row>
    <row r="660" spans="3:9" x14ac:dyDescent="0.25">
      <c r="C660" s="698"/>
      <c r="D660" s="698"/>
      <c r="E660" s="698"/>
      <c r="F660" s="698"/>
      <c r="G660" s="698"/>
      <c r="H660" s="698"/>
      <c r="I660" s="697"/>
    </row>
    <row r="661" spans="3:9" x14ac:dyDescent="0.25">
      <c r="C661" s="698"/>
      <c r="D661" s="698"/>
      <c r="E661" s="698"/>
      <c r="F661" s="698"/>
      <c r="G661" s="698"/>
      <c r="H661" s="698"/>
      <c r="I661" s="697"/>
    </row>
    <row r="662" spans="3:9" x14ac:dyDescent="0.25">
      <c r="C662" s="698"/>
      <c r="D662" s="698"/>
      <c r="E662" s="698"/>
      <c r="F662" s="698"/>
      <c r="G662" s="698"/>
      <c r="H662" s="698"/>
      <c r="I662" s="697"/>
    </row>
    <row r="663" spans="3:9" x14ac:dyDescent="0.25">
      <c r="C663" s="698"/>
      <c r="D663" s="698"/>
      <c r="E663" s="698"/>
      <c r="F663" s="698"/>
      <c r="G663" s="698"/>
      <c r="H663" s="698"/>
      <c r="I663" s="697"/>
    </row>
    <row r="664" spans="3:9" x14ac:dyDescent="0.25">
      <c r="C664" s="698"/>
      <c r="D664" s="698"/>
      <c r="E664" s="698"/>
      <c r="F664" s="698"/>
      <c r="G664" s="698"/>
      <c r="H664" s="698"/>
      <c r="I664" s="697"/>
    </row>
    <row r="665" spans="3:9" x14ac:dyDescent="0.25">
      <c r="C665" s="698"/>
      <c r="D665" s="698"/>
      <c r="E665" s="698"/>
      <c r="F665" s="698"/>
      <c r="G665" s="698"/>
      <c r="H665" s="698"/>
      <c r="I665" s="697"/>
    </row>
    <row r="666" spans="3:9" x14ac:dyDescent="0.25">
      <c r="C666" s="698"/>
      <c r="D666" s="698"/>
      <c r="E666" s="698"/>
      <c r="F666" s="698"/>
      <c r="G666" s="698"/>
      <c r="H666" s="698"/>
      <c r="I666" s="697"/>
    </row>
    <row r="667" spans="3:9" x14ac:dyDescent="0.25">
      <c r="C667" s="698"/>
      <c r="D667" s="698"/>
      <c r="E667" s="698"/>
      <c r="F667" s="698"/>
      <c r="G667" s="698"/>
      <c r="H667" s="698"/>
      <c r="I667" s="697"/>
    </row>
    <row r="668" spans="3:9" x14ac:dyDescent="0.25">
      <c r="C668" s="698"/>
      <c r="D668" s="698"/>
      <c r="E668" s="698"/>
      <c r="F668" s="698"/>
      <c r="G668" s="698"/>
      <c r="H668" s="698"/>
      <c r="I668" s="697"/>
    </row>
    <row r="669" spans="3:9" x14ac:dyDescent="0.25">
      <c r="C669" s="698"/>
      <c r="D669" s="698"/>
      <c r="E669" s="698"/>
      <c r="F669" s="698"/>
      <c r="G669" s="698"/>
      <c r="H669" s="698"/>
      <c r="I669" s="697"/>
    </row>
    <row r="670" spans="3:9" x14ac:dyDescent="0.25">
      <c r="C670" s="698"/>
      <c r="D670" s="698"/>
      <c r="E670" s="698"/>
      <c r="F670" s="698"/>
      <c r="G670" s="698"/>
      <c r="H670" s="698"/>
      <c r="I670" s="697"/>
    </row>
    <row r="671" spans="3:9" x14ac:dyDescent="0.25">
      <c r="C671" s="698"/>
      <c r="D671" s="698"/>
      <c r="E671" s="698"/>
      <c r="F671" s="698"/>
      <c r="G671" s="698"/>
      <c r="H671" s="698"/>
      <c r="I671" s="697"/>
    </row>
    <row r="672" spans="3:9" x14ac:dyDescent="0.25">
      <c r="C672" s="698"/>
      <c r="D672" s="698"/>
      <c r="E672" s="698"/>
      <c r="F672" s="698"/>
      <c r="G672" s="698"/>
      <c r="H672" s="698"/>
      <c r="I672" s="697"/>
    </row>
    <row r="673" spans="3:9" x14ac:dyDescent="0.25">
      <c r="C673" s="698"/>
      <c r="D673" s="698"/>
      <c r="E673" s="698"/>
      <c r="F673" s="698"/>
      <c r="G673" s="698"/>
      <c r="H673" s="698"/>
      <c r="I673" s="697"/>
    </row>
    <row r="674" spans="3:9" x14ac:dyDescent="0.25">
      <c r="C674" s="698"/>
      <c r="D674" s="698"/>
      <c r="E674" s="698"/>
      <c r="F674" s="698"/>
      <c r="G674" s="698"/>
      <c r="H674" s="698"/>
      <c r="I674" s="697"/>
    </row>
    <row r="675" spans="3:9" x14ac:dyDescent="0.25">
      <c r="C675" s="698"/>
      <c r="D675" s="698"/>
      <c r="E675" s="698"/>
      <c r="F675" s="698"/>
      <c r="G675" s="698"/>
      <c r="H675" s="698"/>
      <c r="I675" s="697"/>
    </row>
    <row r="676" spans="3:9" x14ac:dyDescent="0.25">
      <c r="C676" s="698"/>
      <c r="D676" s="698"/>
      <c r="E676" s="698"/>
      <c r="F676" s="698"/>
      <c r="G676" s="698"/>
      <c r="H676" s="698"/>
      <c r="I676" s="697"/>
    </row>
    <row r="677" spans="3:9" x14ac:dyDescent="0.25">
      <c r="C677" s="698"/>
      <c r="D677" s="698"/>
      <c r="E677" s="698"/>
      <c r="F677" s="698"/>
      <c r="G677" s="698"/>
      <c r="H677" s="698"/>
      <c r="I677" s="697"/>
    </row>
    <row r="678" spans="3:9" x14ac:dyDescent="0.25">
      <c r="C678" s="698"/>
      <c r="D678" s="698"/>
      <c r="E678" s="698"/>
      <c r="F678" s="698"/>
      <c r="G678" s="698"/>
      <c r="H678" s="698"/>
      <c r="I678" s="697"/>
    </row>
    <row r="679" spans="3:9" x14ac:dyDescent="0.25">
      <c r="C679" s="698"/>
      <c r="D679" s="698"/>
      <c r="E679" s="698"/>
      <c r="F679" s="698"/>
      <c r="G679" s="698"/>
      <c r="H679" s="698"/>
      <c r="I679" s="697"/>
    </row>
    <row r="680" spans="3:9" x14ac:dyDescent="0.25">
      <c r="C680" s="698"/>
      <c r="D680" s="698"/>
      <c r="E680" s="698"/>
      <c r="F680" s="698"/>
      <c r="G680" s="698"/>
      <c r="H680" s="698"/>
      <c r="I680" s="697"/>
    </row>
    <row r="681" spans="3:9" x14ac:dyDescent="0.25">
      <c r="C681" s="698"/>
      <c r="D681" s="698"/>
      <c r="E681" s="698"/>
      <c r="F681" s="698"/>
      <c r="G681" s="698"/>
      <c r="H681" s="698"/>
      <c r="I681" s="697"/>
    </row>
    <row r="682" spans="3:9" x14ac:dyDescent="0.25">
      <c r="C682" s="698"/>
      <c r="D682" s="698"/>
      <c r="E682" s="698"/>
      <c r="F682" s="698"/>
      <c r="G682" s="698"/>
      <c r="H682" s="698"/>
      <c r="I682" s="697"/>
    </row>
    <row r="683" spans="3:9" x14ac:dyDescent="0.25">
      <c r="C683" s="698"/>
      <c r="D683" s="698"/>
      <c r="E683" s="698"/>
      <c r="F683" s="698"/>
      <c r="G683" s="698"/>
      <c r="H683" s="698"/>
      <c r="I683" s="697"/>
    </row>
    <row r="684" spans="3:9" x14ac:dyDescent="0.25">
      <c r="C684" s="698"/>
      <c r="D684" s="698"/>
      <c r="E684" s="698"/>
      <c r="F684" s="698"/>
      <c r="G684" s="698"/>
      <c r="H684" s="698"/>
      <c r="I684" s="697"/>
    </row>
    <row r="685" spans="3:9" x14ac:dyDescent="0.25">
      <c r="C685" s="698"/>
      <c r="D685" s="698"/>
      <c r="E685" s="698"/>
      <c r="F685" s="698"/>
      <c r="G685" s="698"/>
      <c r="H685" s="698"/>
      <c r="I685" s="697"/>
    </row>
    <row r="686" spans="3:9" x14ac:dyDescent="0.25">
      <c r="C686" s="698"/>
      <c r="D686" s="698"/>
      <c r="E686" s="698"/>
      <c r="F686" s="698"/>
      <c r="G686" s="698"/>
      <c r="H686" s="698"/>
      <c r="I686" s="697"/>
    </row>
    <row r="687" spans="3:9" x14ac:dyDescent="0.25">
      <c r="C687" s="698"/>
      <c r="D687" s="698"/>
      <c r="E687" s="698"/>
      <c r="F687" s="698"/>
      <c r="G687" s="698"/>
      <c r="H687" s="698"/>
      <c r="I687" s="697"/>
    </row>
    <row r="688" spans="3:9" x14ac:dyDescent="0.25">
      <c r="C688" s="698"/>
      <c r="D688" s="698"/>
      <c r="E688" s="698"/>
      <c r="F688" s="698"/>
      <c r="G688" s="698"/>
      <c r="H688" s="698"/>
      <c r="I688" s="697"/>
    </row>
    <row r="689" spans="3:9" x14ac:dyDescent="0.25">
      <c r="C689" s="698"/>
      <c r="D689" s="698"/>
      <c r="E689" s="698"/>
      <c r="F689" s="698"/>
      <c r="G689" s="698"/>
      <c r="H689" s="698"/>
      <c r="I689" s="697"/>
    </row>
    <row r="690" spans="3:9" x14ac:dyDescent="0.25">
      <c r="C690" s="698"/>
      <c r="D690" s="698"/>
      <c r="E690" s="698"/>
      <c r="F690" s="698"/>
      <c r="G690" s="698"/>
      <c r="H690" s="698"/>
      <c r="I690" s="697"/>
    </row>
    <row r="691" spans="3:9" x14ac:dyDescent="0.25">
      <c r="C691" s="698"/>
      <c r="D691" s="698"/>
      <c r="E691" s="698"/>
      <c r="F691" s="698"/>
      <c r="G691" s="698"/>
      <c r="H691" s="698"/>
      <c r="I691" s="697"/>
    </row>
    <row r="692" spans="3:9" x14ac:dyDescent="0.25">
      <c r="C692" s="698"/>
      <c r="D692" s="698"/>
      <c r="E692" s="698"/>
      <c r="F692" s="698"/>
      <c r="G692" s="698"/>
      <c r="H692" s="698"/>
      <c r="I692" s="697"/>
    </row>
    <row r="693" spans="3:9" x14ac:dyDescent="0.25">
      <c r="C693" s="698"/>
      <c r="D693" s="698"/>
      <c r="E693" s="698"/>
      <c r="F693" s="698"/>
      <c r="G693" s="698"/>
      <c r="H693" s="698"/>
      <c r="I693" s="697"/>
    </row>
    <row r="694" spans="3:9" x14ac:dyDescent="0.25">
      <c r="C694" s="698"/>
      <c r="D694" s="698"/>
      <c r="E694" s="698"/>
      <c r="F694" s="698"/>
      <c r="G694" s="698"/>
      <c r="H694" s="698"/>
      <c r="I694" s="697"/>
    </row>
    <row r="695" spans="3:9" x14ac:dyDescent="0.25">
      <c r="C695" s="698"/>
      <c r="D695" s="698"/>
      <c r="E695" s="698"/>
      <c r="F695" s="698"/>
      <c r="G695" s="698"/>
      <c r="H695" s="698"/>
      <c r="I695" s="697"/>
    </row>
    <row r="696" spans="3:9" x14ac:dyDescent="0.25">
      <c r="C696" s="698"/>
      <c r="D696" s="698"/>
      <c r="E696" s="698"/>
      <c r="F696" s="698"/>
      <c r="G696" s="698"/>
      <c r="H696" s="698"/>
      <c r="I696" s="697"/>
    </row>
    <row r="697" spans="3:9" x14ac:dyDescent="0.25">
      <c r="C697" s="698"/>
      <c r="D697" s="698"/>
      <c r="E697" s="698"/>
      <c r="F697" s="698"/>
      <c r="G697" s="698"/>
      <c r="H697" s="698"/>
      <c r="I697" s="697"/>
    </row>
    <row r="698" spans="3:9" x14ac:dyDescent="0.25">
      <c r="C698" s="698"/>
      <c r="D698" s="698"/>
      <c r="E698" s="698"/>
      <c r="F698" s="698"/>
      <c r="G698" s="698"/>
      <c r="H698" s="698"/>
      <c r="I698" s="697"/>
    </row>
    <row r="699" spans="3:9" x14ac:dyDescent="0.25">
      <c r="C699" s="698"/>
      <c r="D699" s="698"/>
      <c r="E699" s="698"/>
      <c r="F699" s="698"/>
      <c r="G699" s="698"/>
      <c r="H699" s="698"/>
      <c r="I699" s="697"/>
    </row>
    <row r="700" spans="3:9" x14ac:dyDescent="0.25">
      <c r="C700" s="698"/>
      <c r="D700" s="698"/>
      <c r="E700" s="698"/>
      <c r="F700" s="698"/>
      <c r="G700" s="698"/>
      <c r="H700" s="698"/>
      <c r="I700" s="697"/>
    </row>
    <row r="701" spans="3:9" x14ac:dyDescent="0.25">
      <c r="C701" s="698"/>
      <c r="D701" s="698"/>
      <c r="E701" s="698"/>
      <c r="F701" s="698"/>
      <c r="G701" s="698"/>
      <c r="H701" s="698"/>
      <c r="I701" s="697"/>
    </row>
    <row r="702" spans="3:9" x14ac:dyDescent="0.25">
      <c r="C702" s="698"/>
      <c r="D702" s="698"/>
      <c r="E702" s="698"/>
      <c r="F702" s="698"/>
      <c r="G702" s="698"/>
      <c r="H702" s="698"/>
      <c r="I702" s="697"/>
    </row>
    <row r="703" spans="3:9" x14ac:dyDescent="0.25">
      <c r="C703" s="698"/>
      <c r="D703" s="698"/>
      <c r="E703" s="698"/>
      <c r="F703" s="698"/>
      <c r="G703" s="698"/>
      <c r="H703" s="698"/>
      <c r="I703" s="697"/>
    </row>
    <row r="704" spans="3:9" x14ac:dyDescent="0.25">
      <c r="C704" s="698"/>
      <c r="D704" s="698"/>
      <c r="E704" s="698"/>
      <c r="F704" s="698"/>
      <c r="G704" s="698"/>
      <c r="H704" s="698"/>
      <c r="I704" s="697"/>
    </row>
    <row r="705" spans="3:9" x14ac:dyDescent="0.25">
      <c r="C705" s="698"/>
      <c r="D705" s="698"/>
      <c r="E705" s="698"/>
      <c r="F705" s="698"/>
      <c r="G705" s="698"/>
      <c r="H705" s="698"/>
      <c r="I705" s="697"/>
    </row>
    <row r="706" spans="3:9" x14ac:dyDescent="0.25">
      <c r="C706" s="698"/>
      <c r="D706" s="698"/>
      <c r="E706" s="698"/>
      <c r="F706" s="698"/>
      <c r="G706" s="698"/>
      <c r="H706" s="698"/>
      <c r="I706" s="697"/>
    </row>
    <row r="707" spans="3:9" x14ac:dyDescent="0.25">
      <c r="C707" s="698"/>
      <c r="D707" s="698"/>
      <c r="E707" s="698"/>
      <c r="F707" s="698"/>
      <c r="G707" s="698"/>
      <c r="H707" s="698"/>
      <c r="I707" s="697"/>
    </row>
    <row r="708" spans="3:9" x14ac:dyDescent="0.25">
      <c r="C708" s="698"/>
      <c r="D708" s="698"/>
      <c r="E708" s="698"/>
      <c r="F708" s="698"/>
      <c r="G708" s="698"/>
      <c r="H708" s="698"/>
      <c r="I708" s="697"/>
    </row>
    <row r="709" spans="3:9" x14ac:dyDescent="0.25">
      <c r="C709" s="698"/>
      <c r="D709" s="698"/>
      <c r="E709" s="698"/>
      <c r="F709" s="698"/>
      <c r="G709" s="698"/>
      <c r="H709" s="698"/>
      <c r="I709" s="697"/>
    </row>
    <row r="710" spans="3:9" x14ac:dyDescent="0.25">
      <c r="C710" s="698"/>
      <c r="D710" s="698"/>
      <c r="E710" s="698"/>
      <c r="F710" s="698"/>
      <c r="G710" s="698"/>
      <c r="H710" s="698"/>
      <c r="I710" s="697"/>
    </row>
    <row r="711" spans="3:9" x14ac:dyDescent="0.25">
      <c r="C711" s="698"/>
      <c r="D711" s="698"/>
      <c r="E711" s="698"/>
      <c r="F711" s="698"/>
      <c r="G711" s="698"/>
      <c r="H711" s="698"/>
      <c r="I711" s="697"/>
    </row>
    <row r="712" spans="3:9" x14ac:dyDescent="0.25">
      <c r="C712" s="698"/>
      <c r="D712" s="698"/>
      <c r="E712" s="698"/>
      <c r="F712" s="698"/>
      <c r="G712" s="698"/>
      <c r="H712" s="698"/>
      <c r="I712" s="697"/>
    </row>
    <row r="713" spans="3:9" x14ac:dyDescent="0.25">
      <c r="C713" s="698"/>
      <c r="D713" s="698"/>
      <c r="E713" s="698"/>
      <c r="F713" s="698"/>
      <c r="G713" s="698"/>
      <c r="H713" s="698"/>
      <c r="I713" s="697"/>
    </row>
    <row r="714" spans="3:9" x14ac:dyDescent="0.25">
      <c r="C714" s="698"/>
      <c r="D714" s="698"/>
      <c r="E714" s="698"/>
      <c r="F714" s="698"/>
      <c r="G714" s="698"/>
      <c r="H714" s="698"/>
      <c r="I714" s="697"/>
    </row>
    <row r="715" spans="3:9" x14ac:dyDescent="0.25">
      <c r="C715" s="698"/>
      <c r="D715" s="698"/>
      <c r="E715" s="698"/>
      <c r="F715" s="698"/>
      <c r="G715" s="698"/>
      <c r="H715" s="698"/>
      <c r="I715" s="697"/>
    </row>
    <row r="716" spans="3:9" x14ac:dyDescent="0.25">
      <c r="C716" s="698"/>
      <c r="D716" s="698"/>
      <c r="E716" s="698"/>
      <c r="F716" s="698"/>
      <c r="G716" s="698"/>
      <c r="H716" s="698"/>
      <c r="I716" s="697"/>
    </row>
    <row r="717" spans="3:9" x14ac:dyDescent="0.25">
      <c r="C717" s="698"/>
      <c r="D717" s="698"/>
      <c r="E717" s="698"/>
      <c r="F717" s="698"/>
      <c r="G717" s="698"/>
      <c r="H717" s="698"/>
      <c r="I717" s="697"/>
    </row>
    <row r="718" spans="3:9" x14ac:dyDescent="0.25">
      <c r="C718" s="698"/>
      <c r="D718" s="698"/>
      <c r="E718" s="698"/>
      <c r="F718" s="698"/>
      <c r="G718" s="698"/>
      <c r="H718" s="698"/>
      <c r="I718" s="697"/>
    </row>
    <row r="719" spans="3:9" x14ac:dyDescent="0.25">
      <c r="C719" s="698"/>
      <c r="D719" s="698"/>
      <c r="E719" s="698"/>
      <c r="F719" s="698"/>
      <c r="G719" s="698"/>
      <c r="H719" s="698"/>
      <c r="I719" s="697"/>
    </row>
    <row r="720" spans="3:9" x14ac:dyDescent="0.25">
      <c r="C720" s="698"/>
      <c r="D720" s="698"/>
      <c r="E720" s="698"/>
      <c r="F720" s="698"/>
      <c r="G720" s="698"/>
      <c r="H720" s="698"/>
      <c r="I720" s="697"/>
    </row>
    <row r="721" spans="3:9" x14ac:dyDescent="0.25">
      <c r="C721" s="698"/>
      <c r="D721" s="698"/>
      <c r="E721" s="698"/>
      <c r="F721" s="698"/>
      <c r="G721" s="698"/>
      <c r="H721" s="698"/>
      <c r="I721" s="697"/>
    </row>
    <row r="722" spans="3:9" x14ac:dyDescent="0.25">
      <c r="C722" s="698"/>
      <c r="D722" s="698"/>
      <c r="E722" s="698"/>
      <c r="F722" s="698"/>
      <c r="G722" s="698"/>
      <c r="H722" s="698"/>
      <c r="I722" s="697"/>
    </row>
    <row r="723" spans="3:9" x14ac:dyDescent="0.25">
      <c r="C723" s="698"/>
      <c r="D723" s="698"/>
      <c r="E723" s="698"/>
      <c r="F723" s="698"/>
      <c r="G723" s="698"/>
      <c r="H723" s="698"/>
      <c r="I723" s="697"/>
    </row>
    <row r="724" spans="3:9" x14ac:dyDescent="0.25">
      <c r="C724" s="698"/>
      <c r="D724" s="698"/>
      <c r="E724" s="698"/>
      <c r="F724" s="698"/>
      <c r="G724" s="698"/>
      <c r="H724" s="698"/>
      <c r="I724" s="697"/>
    </row>
    <row r="725" spans="3:9" x14ac:dyDescent="0.25">
      <c r="C725" s="698"/>
      <c r="D725" s="698"/>
      <c r="E725" s="698"/>
      <c r="F725" s="698"/>
      <c r="G725" s="698"/>
      <c r="H725" s="698"/>
      <c r="I725" s="697"/>
    </row>
    <row r="726" spans="3:9" x14ac:dyDescent="0.25">
      <c r="C726" s="698"/>
      <c r="D726" s="698"/>
      <c r="E726" s="698"/>
      <c r="F726" s="698"/>
      <c r="G726" s="698"/>
      <c r="H726" s="698"/>
      <c r="I726" s="697"/>
    </row>
    <row r="727" spans="3:9" x14ac:dyDescent="0.25">
      <c r="C727" s="698"/>
      <c r="D727" s="698"/>
      <c r="E727" s="698"/>
      <c r="F727" s="698"/>
      <c r="G727" s="698"/>
      <c r="H727" s="698"/>
      <c r="I727" s="697"/>
    </row>
    <row r="728" spans="3:9" x14ac:dyDescent="0.25">
      <c r="C728" s="698"/>
      <c r="D728" s="698"/>
      <c r="E728" s="698"/>
      <c r="F728" s="698"/>
      <c r="G728" s="698"/>
      <c r="H728" s="698"/>
      <c r="I728" s="697"/>
    </row>
    <row r="729" spans="3:9" x14ac:dyDescent="0.25">
      <c r="C729" s="698"/>
      <c r="D729" s="698"/>
      <c r="E729" s="698"/>
      <c r="F729" s="698"/>
      <c r="G729" s="698"/>
      <c r="H729" s="698"/>
      <c r="I729" s="697"/>
    </row>
    <row r="730" spans="3:9" x14ac:dyDescent="0.25">
      <c r="C730" s="698"/>
      <c r="D730" s="698"/>
      <c r="E730" s="698"/>
      <c r="F730" s="698"/>
      <c r="G730" s="698"/>
      <c r="H730" s="698"/>
      <c r="I730" s="697"/>
    </row>
    <row r="731" spans="3:9" x14ac:dyDescent="0.25">
      <c r="C731" s="698"/>
      <c r="D731" s="698"/>
      <c r="E731" s="698"/>
      <c r="F731" s="698"/>
      <c r="G731" s="698"/>
      <c r="H731" s="698"/>
      <c r="I731" s="697"/>
    </row>
    <row r="732" spans="3:9" x14ac:dyDescent="0.25">
      <c r="C732" s="698"/>
      <c r="D732" s="698"/>
      <c r="E732" s="698"/>
      <c r="F732" s="698"/>
      <c r="G732" s="698"/>
      <c r="H732" s="698"/>
      <c r="I732" s="697"/>
    </row>
    <row r="733" spans="3:9" x14ac:dyDescent="0.25">
      <c r="C733" s="698"/>
      <c r="D733" s="698"/>
      <c r="E733" s="698"/>
      <c r="F733" s="698"/>
      <c r="G733" s="698"/>
      <c r="H733" s="698"/>
      <c r="I733" s="697"/>
    </row>
    <row r="734" spans="3:9" x14ac:dyDescent="0.25">
      <c r="C734" s="698"/>
      <c r="D734" s="698"/>
      <c r="E734" s="698"/>
      <c r="F734" s="698"/>
      <c r="G734" s="698"/>
      <c r="H734" s="698"/>
      <c r="I734" s="697"/>
    </row>
    <row r="735" spans="3:9" x14ac:dyDescent="0.25">
      <c r="C735" s="698"/>
      <c r="D735" s="698"/>
      <c r="E735" s="698"/>
      <c r="F735" s="698"/>
      <c r="G735" s="698"/>
      <c r="H735" s="698"/>
      <c r="I735" s="697"/>
    </row>
    <row r="736" spans="3:9" x14ac:dyDescent="0.25">
      <c r="C736" s="698"/>
      <c r="D736" s="698"/>
      <c r="E736" s="698"/>
      <c r="F736" s="698"/>
      <c r="G736" s="698"/>
      <c r="H736" s="698"/>
      <c r="I736" s="697"/>
    </row>
    <row r="737" spans="3:9" x14ac:dyDescent="0.25">
      <c r="C737" s="698"/>
      <c r="D737" s="698"/>
      <c r="E737" s="698"/>
      <c r="F737" s="698"/>
      <c r="G737" s="698"/>
      <c r="H737" s="698"/>
      <c r="I737" s="697"/>
    </row>
    <row r="738" spans="3:9" x14ac:dyDescent="0.25">
      <c r="C738" s="698"/>
      <c r="D738" s="698"/>
      <c r="E738" s="698"/>
      <c r="F738" s="698"/>
      <c r="G738" s="698"/>
      <c r="H738" s="698"/>
      <c r="I738" s="697"/>
    </row>
    <row r="739" spans="3:9" x14ac:dyDescent="0.25">
      <c r="C739" s="698"/>
      <c r="D739" s="698"/>
      <c r="E739" s="698"/>
      <c r="F739" s="698"/>
      <c r="G739" s="698"/>
      <c r="H739" s="698"/>
      <c r="I739" s="697"/>
    </row>
    <row r="740" spans="3:9" x14ac:dyDescent="0.25">
      <c r="C740" s="698"/>
      <c r="D740" s="698"/>
      <c r="E740" s="698"/>
      <c r="F740" s="698"/>
      <c r="G740" s="698"/>
      <c r="H740" s="698"/>
      <c r="I740" s="697"/>
    </row>
    <row r="741" spans="3:9" x14ac:dyDescent="0.25">
      <c r="C741" s="698"/>
      <c r="D741" s="698"/>
      <c r="E741" s="698"/>
      <c r="F741" s="698"/>
      <c r="G741" s="698"/>
      <c r="H741" s="698"/>
      <c r="I741" s="697"/>
    </row>
    <row r="742" spans="3:9" x14ac:dyDescent="0.25">
      <c r="C742" s="698"/>
      <c r="D742" s="698"/>
      <c r="E742" s="698"/>
      <c r="F742" s="698"/>
      <c r="G742" s="698"/>
      <c r="H742" s="698"/>
      <c r="I742" s="697"/>
    </row>
    <row r="743" spans="3:9" x14ac:dyDescent="0.25">
      <c r="C743" s="698"/>
      <c r="D743" s="698"/>
      <c r="E743" s="698"/>
      <c r="F743" s="698"/>
      <c r="G743" s="698"/>
      <c r="H743" s="698"/>
      <c r="I743" s="697"/>
    </row>
    <row r="744" spans="3:9" x14ac:dyDescent="0.25">
      <c r="C744" s="698"/>
      <c r="D744" s="698"/>
      <c r="E744" s="698"/>
      <c r="F744" s="698"/>
      <c r="G744" s="698"/>
      <c r="H744" s="698"/>
      <c r="I744" s="697"/>
    </row>
    <row r="745" spans="3:9" x14ac:dyDescent="0.25">
      <c r="C745" s="698"/>
      <c r="D745" s="698"/>
      <c r="E745" s="698"/>
      <c r="F745" s="698"/>
      <c r="G745" s="698"/>
      <c r="H745" s="698"/>
      <c r="I745" s="697"/>
    </row>
    <row r="746" spans="3:9" x14ac:dyDescent="0.25">
      <c r="C746" s="698"/>
      <c r="D746" s="698"/>
      <c r="E746" s="698"/>
      <c r="F746" s="698"/>
      <c r="G746" s="698"/>
      <c r="H746" s="698"/>
      <c r="I746" s="697"/>
    </row>
    <row r="747" spans="3:9" x14ac:dyDescent="0.25">
      <c r="C747" s="698"/>
      <c r="D747" s="698"/>
      <c r="E747" s="698"/>
      <c r="F747" s="698"/>
      <c r="G747" s="698"/>
      <c r="H747" s="698"/>
      <c r="I747" s="697"/>
    </row>
    <row r="748" spans="3:9" x14ac:dyDescent="0.25">
      <c r="C748" s="698"/>
      <c r="D748" s="698"/>
      <c r="E748" s="698"/>
      <c r="F748" s="698"/>
      <c r="G748" s="698"/>
      <c r="H748" s="698"/>
      <c r="I748" s="697"/>
    </row>
    <row r="749" spans="3:9" x14ac:dyDescent="0.25">
      <c r="C749" s="698"/>
      <c r="D749" s="698"/>
      <c r="E749" s="698"/>
      <c r="F749" s="698"/>
      <c r="G749" s="698"/>
      <c r="H749" s="698"/>
      <c r="I749" s="697"/>
    </row>
    <row r="750" spans="3:9" x14ac:dyDescent="0.25">
      <c r="C750" s="698"/>
      <c r="D750" s="698"/>
      <c r="E750" s="698"/>
      <c r="F750" s="698"/>
      <c r="G750" s="698"/>
      <c r="H750" s="698"/>
      <c r="I750" s="697"/>
    </row>
    <row r="751" spans="3:9" x14ac:dyDescent="0.25">
      <c r="C751" s="698"/>
      <c r="D751" s="698"/>
      <c r="E751" s="698"/>
      <c r="F751" s="698"/>
      <c r="G751" s="698"/>
      <c r="H751" s="698"/>
      <c r="I751" s="697"/>
    </row>
    <row r="752" spans="3:9" x14ac:dyDescent="0.25">
      <c r="C752" s="698"/>
      <c r="D752" s="698"/>
      <c r="E752" s="698"/>
      <c r="F752" s="698"/>
      <c r="G752" s="698"/>
      <c r="H752" s="698"/>
      <c r="I752" s="697"/>
    </row>
    <row r="753" spans="3:9" x14ac:dyDescent="0.25">
      <c r="C753" s="698"/>
      <c r="D753" s="698"/>
      <c r="E753" s="698"/>
      <c r="F753" s="698"/>
      <c r="G753" s="698"/>
      <c r="H753" s="698"/>
      <c r="I753" s="697"/>
    </row>
    <row r="754" spans="3:9" x14ac:dyDescent="0.25">
      <c r="C754" s="698"/>
      <c r="D754" s="698"/>
      <c r="E754" s="698"/>
      <c r="F754" s="698"/>
      <c r="G754" s="698"/>
      <c r="H754" s="698"/>
      <c r="I754" s="697"/>
    </row>
    <row r="755" spans="3:9" x14ac:dyDescent="0.25">
      <c r="C755" s="698"/>
      <c r="D755" s="698"/>
      <c r="E755" s="698"/>
      <c r="F755" s="698"/>
      <c r="G755" s="698"/>
      <c r="H755" s="698"/>
      <c r="I755" s="697"/>
    </row>
    <row r="756" spans="3:9" x14ac:dyDescent="0.25">
      <c r="C756" s="698"/>
      <c r="D756" s="698"/>
      <c r="E756" s="698"/>
      <c r="F756" s="698"/>
      <c r="G756" s="698"/>
      <c r="H756" s="698"/>
      <c r="I756" s="697"/>
    </row>
    <row r="757" spans="3:9" x14ac:dyDescent="0.25">
      <c r="C757" s="698"/>
      <c r="D757" s="698"/>
      <c r="E757" s="698"/>
      <c r="F757" s="698"/>
      <c r="G757" s="698"/>
      <c r="H757" s="698"/>
      <c r="I757" s="697"/>
    </row>
    <row r="758" spans="3:9" x14ac:dyDescent="0.25">
      <c r="C758" s="698"/>
      <c r="D758" s="698"/>
      <c r="E758" s="698"/>
      <c r="F758" s="698"/>
      <c r="G758" s="698"/>
      <c r="H758" s="698"/>
      <c r="I758" s="697"/>
    </row>
    <row r="759" spans="3:9" x14ac:dyDescent="0.25">
      <c r="C759" s="698"/>
      <c r="D759" s="698"/>
      <c r="E759" s="698"/>
      <c r="F759" s="698"/>
      <c r="G759" s="698"/>
      <c r="H759" s="698"/>
      <c r="I759" s="697"/>
    </row>
    <row r="760" spans="3:9" x14ac:dyDescent="0.25">
      <c r="C760" s="698"/>
      <c r="D760" s="698"/>
      <c r="E760" s="698"/>
      <c r="F760" s="698"/>
      <c r="G760" s="698"/>
      <c r="H760" s="698"/>
      <c r="I760" s="697"/>
    </row>
    <row r="761" spans="3:9" x14ac:dyDescent="0.25">
      <c r="C761" s="698"/>
      <c r="D761" s="698"/>
      <c r="E761" s="698"/>
      <c r="F761" s="698"/>
      <c r="G761" s="698"/>
      <c r="H761" s="698"/>
      <c r="I761" s="697"/>
    </row>
    <row r="762" spans="3:9" x14ac:dyDescent="0.25">
      <c r="C762" s="698"/>
      <c r="D762" s="698"/>
      <c r="E762" s="698"/>
      <c r="F762" s="698"/>
      <c r="G762" s="698"/>
      <c r="H762" s="698"/>
      <c r="I762" s="697"/>
    </row>
    <row r="763" spans="3:9" x14ac:dyDescent="0.25">
      <c r="C763" s="698"/>
      <c r="D763" s="698"/>
      <c r="E763" s="698"/>
      <c r="F763" s="698"/>
      <c r="G763" s="698"/>
      <c r="H763" s="698"/>
      <c r="I763" s="697"/>
    </row>
    <row r="764" spans="3:9" x14ac:dyDescent="0.25">
      <c r="C764" s="698"/>
      <c r="D764" s="698"/>
      <c r="E764" s="698"/>
      <c r="F764" s="698"/>
      <c r="G764" s="698"/>
      <c r="H764" s="698"/>
      <c r="I764" s="697"/>
    </row>
    <row r="765" spans="3:9" x14ac:dyDescent="0.25">
      <c r="C765" s="698"/>
      <c r="D765" s="698"/>
      <c r="E765" s="698"/>
      <c r="F765" s="698"/>
      <c r="G765" s="698"/>
      <c r="H765" s="698"/>
      <c r="I765" s="697"/>
    </row>
    <row r="766" spans="3:9" x14ac:dyDescent="0.25">
      <c r="C766" s="698"/>
      <c r="D766" s="698"/>
      <c r="E766" s="698"/>
      <c r="F766" s="698"/>
      <c r="G766" s="698"/>
      <c r="H766" s="698"/>
      <c r="I766" s="697"/>
    </row>
    <row r="767" spans="3:9" x14ac:dyDescent="0.25">
      <c r="C767" s="698"/>
      <c r="D767" s="698"/>
      <c r="E767" s="698"/>
      <c r="F767" s="698"/>
      <c r="G767" s="698"/>
      <c r="H767" s="698"/>
      <c r="I767" s="697"/>
    </row>
    <row r="768" spans="3:9" x14ac:dyDescent="0.25">
      <c r="C768" s="698"/>
      <c r="D768" s="698"/>
      <c r="E768" s="698"/>
      <c r="F768" s="698"/>
      <c r="G768" s="698"/>
      <c r="H768" s="698"/>
      <c r="I768" s="697"/>
    </row>
    <row r="769" spans="3:9" x14ac:dyDescent="0.25">
      <c r="C769" s="698"/>
      <c r="D769" s="698"/>
      <c r="E769" s="698"/>
      <c r="F769" s="698"/>
      <c r="G769" s="698"/>
      <c r="H769" s="698"/>
      <c r="I769" s="697"/>
    </row>
    <row r="770" spans="3:9" x14ac:dyDescent="0.25">
      <c r="C770" s="698"/>
      <c r="D770" s="698"/>
      <c r="E770" s="698"/>
      <c r="F770" s="698"/>
      <c r="G770" s="698"/>
      <c r="H770" s="698"/>
      <c r="I770" s="697"/>
    </row>
    <row r="771" spans="3:9" x14ac:dyDescent="0.25">
      <c r="C771" s="698"/>
      <c r="D771" s="698"/>
      <c r="E771" s="698"/>
      <c r="F771" s="698"/>
      <c r="G771" s="698"/>
      <c r="H771" s="698"/>
      <c r="I771" s="697"/>
    </row>
    <row r="772" spans="3:9" x14ac:dyDescent="0.25">
      <c r="C772" s="698"/>
      <c r="D772" s="698"/>
      <c r="E772" s="698"/>
      <c r="F772" s="698"/>
      <c r="G772" s="698"/>
      <c r="H772" s="698"/>
      <c r="I772" s="697"/>
    </row>
    <row r="773" spans="3:9" x14ac:dyDescent="0.25">
      <c r="C773" s="698"/>
      <c r="D773" s="698"/>
      <c r="E773" s="698"/>
      <c r="F773" s="698"/>
      <c r="G773" s="698"/>
      <c r="H773" s="698"/>
      <c r="I773" s="697"/>
    </row>
    <row r="774" spans="3:9" x14ac:dyDescent="0.25">
      <c r="C774" s="698"/>
      <c r="D774" s="698"/>
      <c r="E774" s="698"/>
      <c r="F774" s="698"/>
      <c r="G774" s="698"/>
      <c r="H774" s="698"/>
      <c r="I774" s="697"/>
    </row>
    <row r="775" spans="3:9" x14ac:dyDescent="0.25">
      <c r="C775" s="698"/>
      <c r="D775" s="698"/>
      <c r="E775" s="698"/>
      <c r="F775" s="698"/>
      <c r="G775" s="698"/>
      <c r="H775" s="698"/>
      <c r="I775" s="697"/>
    </row>
    <row r="776" spans="3:9" x14ac:dyDescent="0.25">
      <c r="C776" s="698"/>
      <c r="D776" s="698"/>
      <c r="E776" s="698"/>
      <c r="F776" s="698"/>
      <c r="G776" s="698"/>
      <c r="H776" s="698"/>
      <c r="I776" s="697"/>
    </row>
    <row r="777" spans="3:9" x14ac:dyDescent="0.25">
      <c r="C777" s="698"/>
      <c r="D777" s="698"/>
      <c r="E777" s="698"/>
      <c r="F777" s="698"/>
      <c r="G777" s="698"/>
      <c r="H777" s="698"/>
      <c r="I777" s="697"/>
    </row>
    <row r="778" spans="3:9" x14ac:dyDescent="0.25">
      <c r="C778" s="698"/>
      <c r="D778" s="698"/>
      <c r="E778" s="698"/>
      <c r="F778" s="698"/>
      <c r="G778" s="698"/>
      <c r="H778" s="698"/>
      <c r="I778" s="697"/>
    </row>
    <row r="779" spans="3:9" x14ac:dyDescent="0.25">
      <c r="C779" s="698"/>
      <c r="D779" s="698"/>
      <c r="E779" s="698"/>
      <c r="F779" s="698"/>
      <c r="G779" s="698"/>
      <c r="H779" s="698"/>
      <c r="I779" s="697"/>
    </row>
    <row r="780" spans="3:9" x14ac:dyDescent="0.25">
      <c r="C780" s="698"/>
      <c r="D780" s="698"/>
      <c r="E780" s="698"/>
      <c r="F780" s="698"/>
      <c r="G780" s="698"/>
      <c r="H780" s="698"/>
      <c r="I780" s="697"/>
    </row>
    <row r="781" spans="3:9" x14ac:dyDescent="0.25">
      <c r="C781" s="698"/>
      <c r="D781" s="698"/>
      <c r="E781" s="698"/>
      <c r="F781" s="698"/>
      <c r="G781" s="698"/>
      <c r="H781" s="698"/>
      <c r="I781" s="697"/>
    </row>
    <row r="782" spans="3:9" x14ac:dyDescent="0.25">
      <c r="C782" s="698"/>
      <c r="D782" s="698"/>
      <c r="E782" s="698"/>
      <c r="F782" s="698"/>
      <c r="G782" s="698"/>
      <c r="H782" s="698"/>
      <c r="I782" s="697"/>
    </row>
    <row r="783" spans="3:9" x14ac:dyDescent="0.25">
      <c r="C783" s="698"/>
      <c r="D783" s="698"/>
      <c r="E783" s="698"/>
      <c r="F783" s="698"/>
      <c r="G783" s="698"/>
      <c r="H783" s="698"/>
      <c r="I783" s="697"/>
    </row>
    <row r="784" spans="3:9" x14ac:dyDescent="0.25">
      <c r="C784" s="698"/>
      <c r="D784" s="698"/>
      <c r="E784" s="698"/>
      <c r="F784" s="698"/>
      <c r="G784" s="698"/>
      <c r="H784" s="698"/>
      <c r="I784" s="697"/>
    </row>
    <row r="785" spans="3:9" x14ac:dyDescent="0.25">
      <c r="C785" s="698"/>
      <c r="D785" s="698"/>
      <c r="E785" s="698"/>
      <c r="F785" s="698"/>
      <c r="G785" s="698"/>
      <c r="H785" s="698"/>
      <c r="I785" s="697"/>
    </row>
    <row r="786" spans="3:9" x14ac:dyDescent="0.25">
      <c r="C786" s="698"/>
      <c r="D786" s="698"/>
      <c r="E786" s="698"/>
      <c r="F786" s="698"/>
      <c r="G786" s="698"/>
      <c r="H786" s="698"/>
      <c r="I786" s="697"/>
    </row>
    <row r="787" spans="3:9" x14ac:dyDescent="0.25">
      <c r="C787" s="698"/>
      <c r="D787" s="698"/>
      <c r="E787" s="698"/>
      <c r="F787" s="698"/>
      <c r="G787" s="698"/>
      <c r="H787" s="698"/>
      <c r="I787" s="697"/>
    </row>
    <row r="788" spans="3:9" x14ac:dyDescent="0.25">
      <c r="C788" s="698"/>
      <c r="D788" s="698"/>
      <c r="E788" s="698"/>
      <c r="F788" s="698"/>
      <c r="G788" s="698"/>
      <c r="H788" s="698"/>
      <c r="I788" s="697"/>
    </row>
    <row r="789" spans="3:9" x14ac:dyDescent="0.25">
      <c r="C789" s="698"/>
      <c r="D789" s="698"/>
      <c r="E789" s="698"/>
      <c r="F789" s="698"/>
      <c r="G789" s="698"/>
      <c r="H789" s="698"/>
      <c r="I789" s="697"/>
    </row>
    <row r="790" spans="3:9" x14ac:dyDescent="0.25">
      <c r="C790" s="698"/>
      <c r="D790" s="698"/>
      <c r="E790" s="698"/>
      <c r="F790" s="698"/>
      <c r="G790" s="698"/>
      <c r="H790" s="698"/>
      <c r="I790" s="697"/>
    </row>
    <row r="791" spans="3:9" x14ac:dyDescent="0.25">
      <c r="C791" s="698"/>
      <c r="D791" s="698"/>
      <c r="E791" s="698"/>
      <c r="F791" s="698"/>
      <c r="G791" s="698"/>
      <c r="H791" s="698"/>
      <c r="I791" s="697"/>
    </row>
    <row r="792" spans="3:9" x14ac:dyDescent="0.25">
      <c r="C792" s="698"/>
      <c r="D792" s="698"/>
      <c r="E792" s="698"/>
      <c r="F792" s="698"/>
      <c r="G792" s="698"/>
      <c r="H792" s="698"/>
      <c r="I792" s="697"/>
    </row>
    <row r="793" spans="3:9" x14ac:dyDescent="0.25">
      <c r="C793" s="698"/>
      <c r="D793" s="698"/>
      <c r="E793" s="698"/>
      <c r="F793" s="698"/>
      <c r="G793" s="698"/>
      <c r="H793" s="698"/>
      <c r="I793" s="697"/>
    </row>
    <row r="794" spans="3:9" x14ac:dyDescent="0.25">
      <c r="C794" s="698"/>
      <c r="D794" s="698"/>
      <c r="E794" s="698"/>
      <c r="F794" s="698"/>
      <c r="G794" s="698"/>
      <c r="H794" s="698"/>
      <c r="I794" s="697"/>
    </row>
    <row r="795" spans="3:9" x14ac:dyDescent="0.25">
      <c r="C795" s="698"/>
      <c r="D795" s="698"/>
      <c r="E795" s="698"/>
      <c r="F795" s="698"/>
      <c r="G795" s="698"/>
      <c r="H795" s="698"/>
      <c r="I795" s="697"/>
    </row>
    <row r="796" spans="3:9" x14ac:dyDescent="0.25">
      <c r="C796" s="698"/>
      <c r="D796" s="698"/>
      <c r="E796" s="698"/>
      <c r="F796" s="698"/>
      <c r="G796" s="698"/>
      <c r="H796" s="698"/>
      <c r="I796" s="697"/>
    </row>
    <row r="797" spans="3:9" x14ac:dyDescent="0.25">
      <c r="C797" s="698"/>
      <c r="D797" s="698"/>
      <c r="E797" s="698"/>
      <c r="F797" s="698"/>
      <c r="G797" s="698"/>
      <c r="H797" s="698"/>
      <c r="I797" s="697"/>
    </row>
    <row r="798" spans="3:9" x14ac:dyDescent="0.25">
      <c r="C798" s="698"/>
      <c r="D798" s="698"/>
      <c r="E798" s="698"/>
      <c r="F798" s="698"/>
      <c r="G798" s="698"/>
      <c r="H798" s="698"/>
      <c r="I798" s="697"/>
    </row>
    <row r="799" spans="3:9" x14ac:dyDescent="0.25">
      <c r="C799" s="698"/>
      <c r="D799" s="698"/>
      <c r="E799" s="698"/>
      <c r="F799" s="698"/>
      <c r="G799" s="698"/>
      <c r="H799" s="698"/>
      <c r="I799" s="697"/>
    </row>
    <row r="800" spans="3:9" x14ac:dyDescent="0.25">
      <c r="C800" s="698"/>
      <c r="D800" s="698"/>
      <c r="E800" s="698"/>
      <c r="F800" s="698"/>
      <c r="G800" s="698"/>
      <c r="H800" s="698"/>
      <c r="I800" s="697"/>
    </row>
    <row r="801" spans="3:9" x14ac:dyDescent="0.25">
      <c r="C801" s="698"/>
      <c r="D801" s="698"/>
      <c r="E801" s="698"/>
      <c r="F801" s="698"/>
      <c r="G801" s="698"/>
      <c r="H801" s="698"/>
      <c r="I801" s="697"/>
    </row>
    <row r="802" spans="3:9" x14ac:dyDescent="0.25">
      <c r="C802" s="698"/>
      <c r="D802" s="698"/>
      <c r="E802" s="698"/>
      <c r="F802" s="698"/>
      <c r="G802" s="698"/>
      <c r="H802" s="698"/>
      <c r="I802" s="697"/>
    </row>
    <row r="803" spans="3:9" x14ac:dyDescent="0.25">
      <c r="C803" s="698"/>
      <c r="D803" s="698"/>
      <c r="E803" s="698"/>
      <c r="F803" s="698"/>
      <c r="G803" s="698"/>
      <c r="H803" s="698"/>
      <c r="I803" s="697"/>
    </row>
    <row r="804" spans="3:9" x14ac:dyDescent="0.25">
      <c r="C804" s="698"/>
      <c r="D804" s="698"/>
      <c r="E804" s="698"/>
      <c r="F804" s="698"/>
      <c r="G804" s="698"/>
      <c r="H804" s="698"/>
      <c r="I804" s="697"/>
    </row>
    <row r="805" spans="3:9" x14ac:dyDescent="0.25">
      <c r="C805" s="698"/>
      <c r="D805" s="698"/>
      <c r="E805" s="698"/>
      <c r="F805" s="698"/>
      <c r="G805" s="698"/>
      <c r="H805" s="698"/>
      <c r="I805" s="697"/>
    </row>
    <row r="806" spans="3:9" x14ac:dyDescent="0.25">
      <c r="C806" s="698"/>
      <c r="D806" s="698"/>
      <c r="E806" s="698"/>
      <c r="F806" s="698"/>
      <c r="G806" s="698"/>
      <c r="H806" s="698"/>
      <c r="I806" s="697"/>
    </row>
    <row r="807" spans="3:9" x14ac:dyDescent="0.25">
      <c r="C807" s="698"/>
      <c r="D807" s="698"/>
      <c r="E807" s="698"/>
      <c r="F807" s="698"/>
      <c r="G807" s="698"/>
      <c r="H807" s="698"/>
      <c r="I807" s="697"/>
    </row>
    <row r="808" spans="3:9" x14ac:dyDescent="0.25">
      <c r="C808" s="698"/>
      <c r="D808" s="698"/>
      <c r="E808" s="698"/>
      <c r="F808" s="698"/>
      <c r="G808" s="698"/>
      <c r="H808" s="698"/>
      <c r="I808" s="697"/>
    </row>
    <row r="809" spans="3:9" x14ac:dyDescent="0.25">
      <c r="C809" s="698"/>
      <c r="D809" s="698"/>
      <c r="E809" s="698"/>
      <c r="F809" s="698"/>
      <c r="G809" s="698"/>
      <c r="H809" s="698"/>
      <c r="I809" s="697"/>
    </row>
    <row r="810" spans="3:9" x14ac:dyDescent="0.25">
      <c r="C810" s="698"/>
      <c r="D810" s="698"/>
      <c r="E810" s="698"/>
      <c r="F810" s="698"/>
      <c r="G810" s="698"/>
      <c r="H810" s="698"/>
      <c r="I810" s="697"/>
    </row>
    <row r="811" spans="3:9" x14ac:dyDescent="0.25">
      <c r="C811" s="698"/>
      <c r="D811" s="698"/>
      <c r="E811" s="698"/>
      <c r="F811" s="698"/>
      <c r="G811" s="698"/>
      <c r="H811" s="698"/>
      <c r="I811" s="697"/>
    </row>
    <row r="812" spans="3:9" x14ac:dyDescent="0.25">
      <c r="C812" s="698"/>
      <c r="D812" s="698"/>
      <c r="E812" s="698"/>
      <c r="F812" s="698"/>
      <c r="G812" s="698"/>
      <c r="H812" s="698"/>
      <c r="I812" s="697"/>
    </row>
    <row r="813" spans="3:9" x14ac:dyDescent="0.25">
      <c r="C813" s="698"/>
      <c r="D813" s="698"/>
      <c r="E813" s="698"/>
      <c r="F813" s="698"/>
      <c r="G813" s="698"/>
      <c r="H813" s="698"/>
      <c r="I813" s="697"/>
    </row>
    <row r="814" spans="3:9" x14ac:dyDescent="0.25">
      <c r="C814" s="698"/>
      <c r="D814" s="698"/>
      <c r="E814" s="698"/>
      <c r="F814" s="698"/>
      <c r="G814" s="698"/>
      <c r="H814" s="698"/>
      <c r="I814" s="697"/>
    </row>
    <row r="815" spans="3:9" x14ac:dyDescent="0.25">
      <c r="C815" s="698"/>
      <c r="D815" s="698"/>
      <c r="E815" s="698"/>
      <c r="F815" s="698"/>
      <c r="G815" s="698"/>
      <c r="H815" s="698"/>
      <c r="I815" s="697"/>
    </row>
    <row r="816" spans="3:9" x14ac:dyDescent="0.25">
      <c r="C816" s="698"/>
      <c r="D816" s="698"/>
      <c r="E816" s="698"/>
      <c r="F816" s="698"/>
      <c r="G816" s="698"/>
      <c r="H816" s="698"/>
      <c r="I816" s="697"/>
    </row>
    <row r="817" spans="3:9" x14ac:dyDescent="0.25">
      <c r="C817" s="698"/>
      <c r="D817" s="698"/>
      <c r="E817" s="698"/>
      <c r="F817" s="698"/>
      <c r="G817" s="698"/>
      <c r="H817" s="698"/>
      <c r="I817" s="697"/>
    </row>
    <row r="818" spans="3:9" x14ac:dyDescent="0.25">
      <c r="C818" s="698"/>
      <c r="D818" s="698"/>
      <c r="E818" s="698"/>
      <c r="F818" s="698"/>
      <c r="G818" s="698"/>
      <c r="H818" s="698"/>
      <c r="I818" s="697"/>
    </row>
    <row r="819" spans="3:9" x14ac:dyDescent="0.25">
      <c r="C819" s="698"/>
      <c r="D819" s="698"/>
      <c r="E819" s="698"/>
      <c r="F819" s="698"/>
      <c r="G819" s="698"/>
      <c r="H819" s="698"/>
      <c r="I819" s="697"/>
    </row>
    <row r="820" spans="3:9" x14ac:dyDescent="0.25">
      <c r="C820" s="698"/>
      <c r="D820" s="698"/>
      <c r="E820" s="698"/>
      <c r="F820" s="698"/>
      <c r="G820" s="698"/>
      <c r="H820" s="698"/>
      <c r="I820" s="697"/>
    </row>
    <row r="821" spans="3:9" x14ac:dyDescent="0.25">
      <c r="C821" s="698"/>
      <c r="D821" s="698"/>
      <c r="E821" s="698"/>
      <c r="F821" s="698"/>
      <c r="G821" s="698"/>
      <c r="H821" s="698"/>
      <c r="I821" s="697"/>
    </row>
    <row r="822" spans="3:9" x14ac:dyDescent="0.25">
      <c r="C822" s="698"/>
      <c r="D822" s="698"/>
      <c r="E822" s="698"/>
      <c r="F822" s="698"/>
      <c r="G822" s="698"/>
      <c r="H822" s="698"/>
      <c r="I822" s="697"/>
    </row>
    <row r="823" spans="3:9" x14ac:dyDescent="0.25">
      <c r="C823" s="698"/>
      <c r="D823" s="698"/>
      <c r="E823" s="698"/>
      <c r="F823" s="698"/>
      <c r="G823" s="698"/>
      <c r="H823" s="698"/>
      <c r="I823" s="697"/>
    </row>
    <row r="824" spans="3:9" x14ac:dyDescent="0.25">
      <c r="C824" s="698"/>
      <c r="D824" s="698"/>
      <c r="E824" s="698"/>
      <c r="F824" s="698"/>
      <c r="G824" s="698"/>
      <c r="H824" s="698"/>
      <c r="I824" s="697"/>
    </row>
    <row r="825" spans="3:9" x14ac:dyDescent="0.25">
      <c r="C825" s="698"/>
      <c r="D825" s="698"/>
      <c r="E825" s="698"/>
      <c r="F825" s="698"/>
      <c r="G825" s="698"/>
      <c r="H825" s="698"/>
      <c r="I825" s="697"/>
    </row>
    <row r="826" spans="3:9" x14ac:dyDescent="0.25">
      <c r="C826" s="698"/>
      <c r="D826" s="698"/>
      <c r="E826" s="698"/>
      <c r="F826" s="698"/>
      <c r="G826" s="698"/>
      <c r="H826" s="698"/>
      <c r="I826" s="697"/>
    </row>
    <row r="827" spans="3:9" x14ac:dyDescent="0.25">
      <c r="C827" s="698"/>
      <c r="D827" s="698"/>
      <c r="E827" s="698"/>
      <c r="F827" s="698"/>
      <c r="G827" s="698"/>
      <c r="H827" s="698"/>
      <c r="I827" s="697"/>
    </row>
    <row r="828" spans="3:9" x14ac:dyDescent="0.25">
      <c r="C828" s="698"/>
      <c r="D828" s="698"/>
      <c r="E828" s="698"/>
      <c r="F828" s="698"/>
      <c r="G828" s="698"/>
      <c r="H828" s="698"/>
      <c r="I828" s="697"/>
    </row>
    <row r="829" spans="3:9" x14ac:dyDescent="0.25">
      <c r="C829" s="698"/>
      <c r="D829" s="698"/>
      <c r="E829" s="698"/>
      <c r="F829" s="698"/>
      <c r="G829" s="698"/>
      <c r="H829" s="698"/>
      <c r="I829" s="697"/>
    </row>
    <row r="830" spans="3:9" x14ac:dyDescent="0.25">
      <c r="C830" s="698"/>
      <c r="D830" s="698"/>
      <c r="E830" s="698"/>
      <c r="F830" s="698"/>
      <c r="G830" s="698"/>
      <c r="H830" s="698"/>
      <c r="I830" s="697"/>
    </row>
    <row r="831" spans="3:9" x14ac:dyDescent="0.25">
      <c r="C831" s="698"/>
      <c r="D831" s="698"/>
      <c r="E831" s="698"/>
      <c r="F831" s="698"/>
      <c r="G831" s="698"/>
      <c r="H831" s="698"/>
      <c r="I831" s="697"/>
    </row>
    <row r="832" spans="3:9" x14ac:dyDescent="0.25">
      <c r="C832" s="698"/>
      <c r="D832" s="698"/>
      <c r="E832" s="698"/>
      <c r="F832" s="698"/>
      <c r="G832" s="698"/>
      <c r="H832" s="698"/>
      <c r="I832" s="697"/>
    </row>
    <row r="833" spans="3:9" x14ac:dyDescent="0.25">
      <c r="C833" s="698"/>
      <c r="D833" s="698"/>
      <c r="E833" s="698"/>
      <c r="F833" s="698"/>
      <c r="G833" s="698"/>
      <c r="H833" s="698"/>
      <c r="I833" s="697"/>
    </row>
    <row r="834" spans="3:9" x14ac:dyDescent="0.25">
      <c r="C834" s="698"/>
      <c r="D834" s="698"/>
      <c r="E834" s="698"/>
      <c r="F834" s="698"/>
      <c r="G834" s="698"/>
      <c r="H834" s="698"/>
      <c r="I834" s="697"/>
    </row>
    <row r="835" spans="3:9" x14ac:dyDescent="0.25">
      <c r="C835" s="698"/>
      <c r="D835" s="698"/>
      <c r="E835" s="698"/>
      <c r="F835" s="698"/>
      <c r="G835" s="698"/>
      <c r="H835" s="698"/>
      <c r="I835" s="697"/>
    </row>
    <row r="836" spans="3:9" x14ac:dyDescent="0.25">
      <c r="C836" s="698"/>
      <c r="D836" s="698"/>
      <c r="E836" s="698"/>
      <c r="F836" s="698"/>
      <c r="G836" s="698"/>
      <c r="H836" s="698"/>
      <c r="I836" s="697"/>
    </row>
    <row r="837" spans="3:9" x14ac:dyDescent="0.25">
      <c r="C837" s="698"/>
      <c r="D837" s="698"/>
      <c r="E837" s="698"/>
      <c r="F837" s="698"/>
      <c r="G837" s="698"/>
      <c r="H837" s="698"/>
      <c r="I837" s="697"/>
    </row>
    <row r="838" spans="3:9" x14ac:dyDescent="0.25">
      <c r="C838" s="698"/>
      <c r="D838" s="698"/>
      <c r="E838" s="698"/>
      <c r="F838" s="698"/>
      <c r="G838" s="698"/>
      <c r="H838" s="698"/>
      <c r="I838" s="697"/>
    </row>
    <row r="839" spans="3:9" x14ac:dyDescent="0.25">
      <c r="C839" s="698"/>
      <c r="D839" s="698"/>
      <c r="E839" s="698"/>
      <c r="F839" s="698"/>
      <c r="G839" s="698"/>
      <c r="H839" s="698"/>
      <c r="I839" s="697"/>
    </row>
    <row r="840" spans="3:9" x14ac:dyDescent="0.25">
      <c r="C840" s="698"/>
      <c r="D840" s="698"/>
      <c r="E840" s="698"/>
      <c r="F840" s="698"/>
      <c r="G840" s="698"/>
      <c r="H840" s="698"/>
      <c r="I840" s="697"/>
    </row>
    <row r="841" spans="3:9" x14ac:dyDescent="0.25">
      <c r="C841" s="698"/>
      <c r="D841" s="698"/>
      <c r="E841" s="698"/>
      <c r="F841" s="698"/>
      <c r="G841" s="698"/>
      <c r="H841" s="698"/>
      <c r="I841" s="697"/>
    </row>
    <row r="842" spans="3:9" x14ac:dyDescent="0.25">
      <c r="C842" s="698"/>
      <c r="D842" s="698"/>
      <c r="E842" s="698"/>
      <c r="F842" s="698"/>
      <c r="G842" s="698"/>
      <c r="H842" s="698"/>
      <c r="I842" s="697"/>
    </row>
    <row r="843" spans="3:9" x14ac:dyDescent="0.25">
      <c r="C843" s="698"/>
      <c r="D843" s="698"/>
      <c r="E843" s="698"/>
      <c r="F843" s="698"/>
      <c r="G843" s="698"/>
      <c r="H843" s="698"/>
      <c r="I843" s="697"/>
    </row>
    <row r="844" spans="3:9" x14ac:dyDescent="0.25">
      <c r="C844" s="698"/>
      <c r="D844" s="698"/>
      <c r="E844" s="698"/>
      <c r="F844" s="698"/>
      <c r="G844" s="698"/>
      <c r="H844" s="698"/>
      <c r="I844" s="697"/>
    </row>
    <row r="845" spans="3:9" x14ac:dyDescent="0.25">
      <c r="C845" s="698"/>
      <c r="D845" s="698"/>
      <c r="E845" s="698"/>
      <c r="F845" s="698"/>
      <c r="G845" s="698"/>
      <c r="H845" s="698"/>
      <c r="I845" s="697"/>
    </row>
    <row r="846" spans="3:9" x14ac:dyDescent="0.25">
      <c r="C846" s="698"/>
      <c r="D846" s="698"/>
      <c r="E846" s="698"/>
      <c r="F846" s="698"/>
      <c r="G846" s="698"/>
      <c r="H846" s="698"/>
      <c r="I846" s="697"/>
    </row>
    <row r="847" spans="3:9" x14ac:dyDescent="0.25">
      <c r="C847" s="698"/>
      <c r="D847" s="698"/>
      <c r="E847" s="698"/>
      <c r="F847" s="698"/>
      <c r="G847" s="698"/>
      <c r="H847" s="698"/>
      <c r="I847" s="697"/>
    </row>
    <row r="848" spans="3:9" x14ac:dyDescent="0.25">
      <c r="C848" s="698"/>
      <c r="D848" s="698"/>
      <c r="E848" s="698"/>
      <c r="F848" s="698"/>
      <c r="G848" s="698"/>
      <c r="H848" s="698"/>
      <c r="I848" s="697"/>
    </row>
    <row r="849" spans="3:9" x14ac:dyDescent="0.25">
      <c r="C849" s="698"/>
      <c r="D849" s="698"/>
      <c r="E849" s="698"/>
      <c r="F849" s="698"/>
      <c r="G849" s="698"/>
      <c r="H849" s="698"/>
      <c r="I849" s="697"/>
    </row>
    <row r="850" spans="3:9" x14ac:dyDescent="0.25">
      <c r="C850" s="698"/>
      <c r="D850" s="698"/>
      <c r="E850" s="698"/>
      <c r="F850" s="698"/>
      <c r="G850" s="698"/>
      <c r="H850" s="698"/>
      <c r="I850" s="697"/>
    </row>
    <row r="851" spans="3:9" x14ac:dyDescent="0.25">
      <c r="C851" s="698"/>
      <c r="D851" s="698"/>
      <c r="E851" s="698"/>
      <c r="F851" s="698"/>
      <c r="G851" s="698"/>
      <c r="H851" s="698"/>
      <c r="I851" s="697"/>
    </row>
    <row r="852" spans="3:9" x14ac:dyDescent="0.25">
      <c r="C852" s="698"/>
      <c r="D852" s="698"/>
      <c r="E852" s="698"/>
      <c r="F852" s="698"/>
      <c r="G852" s="698"/>
      <c r="H852" s="698"/>
      <c r="I852" s="697"/>
    </row>
    <row r="853" spans="3:9" x14ac:dyDescent="0.25">
      <c r="C853" s="698"/>
      <c r="D853" s="698"/>
      <c r="E853" s="698"/>
      <c r="F853" s="698"/>
      <c r="G853" s="698"/>
      <c r="H853" s="698"/>
      <c r="I853" s="697"/>
    </row>
    <row r="854" spans="3:9" x14ac:dyDescent="0.25">
      <c r="C854" s="698"/>
      <c r="D854" s="698"/>
      <c r="E854" s="698"/>
      <c r="F854" s="698"/>
      <c r="G854" s="698"/>
      <c r="H854" s="698"/>
      <c r="I854" s="697"/>
    </row>
    <row r="855" spans="3:9" x14ac:dyDescent="0.25">
      <c r="C855" s="698"/>
      <c r="D855" s="698"/>
      <c r="E855" s="698"/>
      <c r="F855" s="698"/>
      <c r="G855" s="698"/>
      <c r="H855" s="698"/>
      <c r="I855" s="697"/>
    </row>
    <row r="856" spans="3:9" x14ac:dyDescent="0.25">
      <c r="C856" s="698"/>
      <c r="D856" s="698"/>
      <c r="E856" s="698"/>
      <c r="F856" s="698"/>
      <c r="G856" s="698"/>
      <c r="H856" s="698"/>
      <c r="I856" s="697"/>
    </row>
    <row r="857" spans="3:9" x14ac:dyDescent="0.25">
      <c r="C857" s="698"/>
      <c r="D857" s="698"/>
      <c r="E857" s="698"/>
      <c r="F857" s="698"/>
      <c r="G857" s="698"/>
      <c r="H857" s="698"/>
      <c r="I857" s="697"/>
    </row>
    <row r="858" spans="3:9" x14ac:dyDescent="0.25">
      <c r="C858" s="698"/>
      <c r="D858" s="698"/>
      <c r="E858" s="698"/>
      <c r="F858" s="698"/>
      <c r="G858" s="698"/>
      <c r="H858" s="698"/>
      <c r="I858" s="697"/>
    </row>
    <row r="859" spans="3:9" x14ac:dyDescent="0.25">
      <c r="C859" s="698"/>
      <c r="D859" s="698"/>
      <c r="E859" s="698"/>
      <c r="F859" s="698"/>
      <c r="G859" s="698"/>
      <c r="H859" s="698"/>
      <c r="I859" s="697"/>
    </row>
    <row r="860" spans="3:9" x14ac:dyDescent="0.25">
      <c r="C860" s="698"/>
      <c r="D860" s="698"/>
      <c r="E860" s="698"/>
      <c r="F860" s="698"/>
      <c r="G860" s="698"/>
      <c r="H860" s="698"/>
      <c r="I860" s="697"/>
    </row>
    <row r="861" spans="3:9" x14ac:dyDescent="0.25">
      <c r="C861" s="698"/>
      <c r="D861" s="698"/>
      <c r="E861" s="698"/>
      <c r="F861" s="698"/>
      <c r="G861" s="698"/>
      <c r="H861" s="698"/>
      <c r="I861" s="697"/>
    </row>
    <row r="862" spans="3:9" x14ac:dyDescent="0.25">
      <c r="C862" s="698"/>
      <c r="D862" s="698"/>
      <c r="E862" s="698"/>
      <c r="F862" s="698"/>
      <c r="G862" s="698"/>
      <c r="H862" s="698"/>
      <c r="I862" s="697"/>
    </row>
    <row r="863" spans="3:9" x14ac:dyDescent="0.25">
      <c r="C863" s="698"/>
      <c r="D863" s="698"/>
      <c r="E863" s="698"/>
      <c r="F863" s="698"/>
      <c r="G863" s="698"/>
      <c r="H863" s="698"/>
      <c r="I863" s="697"/>
    </row>
    <row r="864" spans="3:9" x14ac:dyDescent="0.25">
      <c r="C864" s="698"/>
      <c r="D864" s="698"/>
      <c r="E864" s="698"/>
      <c r="F864" s="698"/>
      <c r="G864" s="698"/>
      <c r="H864" s="698"/>
      <c r="I864" s="697"/>
    </row>
    <row r="865" spans="3:9" x14ac:dyDescent="0.25">
      <c r="C865" s="698"/>
      <c r="D865" s="698"/>
      <c r="E865" s="698"/>
      <c r="F865" s="698"/>
      <c r="G865" s="698"/>
      <c r="H865" s="698"/>
      <c r="I865" s="697"/>
    </row>
    <row r="866" spans="3:9" x14ac:dyDescent="0.25">
      <c r="C866" s="698"/>
      <c r="D866" s="698"/>
      <c r="E866" s="698"/>
      <c r="F866" s="698"/>
      <c r="G866" s="698"/>
      <c r="H866" s="698"/>
      <c r="I866" s="697"/>
    </row>
    <row r="867" spans="3:9" x14ac:dyDescent="0.25">
      <c r="C867" s="698"/>
      <c r="D867" s="698"/>
      <c r="E867" s="698"/>
      <c r="F867" s="698"/>
      <c r="G867" s="698"/>
      <c r="H867" s="698"/>
      <c r="I867" s="697"/>
    </row>
    <row r="868" spans="3:9" x14ac:dyDescent="0.25">
      <c r="C868" s="698"/>
      <c r="D868" s="698"/>
      <c r="E868" s="698"/>
      <c r="F868" s="698"/>
      <c r="G868" s="698"/>
      <c r="H868" s="698"/>
      <c r="I868" s="697"/>
    </row>
    <row r="869" spans="3:9" x14ac:dyDescent="0.25">
      <c r="C869" s="698"/>
      <c r="D869" s="698"/>
      <c r="E869" s="698"/>
      <c r="F869" s="698"/>
      <c r="G869" s="698"/>
      <c r="H869" s="698"/>
      <c r="I869" s="697"/>
    </row>
    <row r="870" spans="3:9" x14ac:dyDescent="0.25">
      <c r="C870" s="698"/>
      <c r="D870" s="698"/>
      <c r="E870" s="698"/>
      <c r="F870" s="698"/>
      <c r="G870" s="698"/>
      <c r="H870" s="698"/>
      <c r="I870" s="697"/>
    </row>
    <row r="871" spans="3:9" x14ac:dyDescent="0.25">
      <c r="C871" s="698"/>
      <c r="D871" s="698"/>
      <c r="E871" s="698"/>
      <c r="F871" s="698"/>
      <c r="G871" s="698"/>
      <c r="H871" s="698"/>
      <c r="I871" s="697"/>
    </row>
    <row r="872" spans="3:9" x14ac:dyDescent="0.25">
      <c r="C872" s="698"/>
      <c r="D872" s="698"/>
      <c r="E872" s="698"/>
      <c r="F872" s="698"/>
      <c r="G872" s="698"/>
      <c r="H872" s="698"/>
      <c r="I872" s="697"/>
    </row>
    <row r="873" spans="3:9" x14ac:dyDescent="0.25">
      <c r="C873" s="698"/>
      <c r="D873" s="698"/>
      <c r="E873" s="698"/>
      <c r="F873" s="698"/>
      <c r="G873" s="698"/>
      <c r="H873" s="698"/>
      <c r="I873" s="697"/>
    </row>
    <row r="874" spans="3:9" x14ac:dyDescent="0.25">
      <c r="C874" s="698"/>
      <c r="D874" s="698"/>
      <c r="E874" s="698"/>
      <c r="F874" s="698"/>
      <c r="G874" s="698"/>
      <c r="H874" s="698"/>
      <c r="I874" s="697"/>
    </row>
    <row r="875" spans="3:9" x14ac:dyDescent="0.25">
      <c r="C875" s="698"/>
      <c r="D875" s="698"/>
      <c r="E875" s="698"/>
      <c r="F875" s="698"/>
      <c r="G875" s="698"/>
      <c r="H875" s="698"/>
      <c r="I875" s="697"/>
    </row>
    <row r="876" spans="3:9" x14ac:dyDescent="0.25">
      <c r="C876" s="698"/>
      <c r="D876" s="698"/>
      <c r="E876" s="698"/>
      <c r="F876" s="698"/>
      <c r="G876" s="698"/>
      <c r="H876" s="698"/>
      <c r="I876" s="697"/>
    </row>
    <row r="877" spans="3:9" x14ac:dyDescent="0.25">
      <c r="C877" s="698"/>
      <c r="D877" s="698"/>
      <c r="E877" s="698"/>
      <c r="F877" s="698"/>
      <c r="G877" s="698"/>
      <c r="H877" s="698"/>
      <c r="I877" s="697"/>
    </row>
    <row r="878" spans="3:9" x14ac:dyDescent="0.25">
      <c r="C878" s="698"/>
      <c r="D878" s="698"/>
      <c r="E878" s="698"/>
      <c r="F878" s="698"/>
      <c r="G878" s="698"/>
      <c r="H878" s="698"/>
      <c r="I878" s="697"/>
    </row>
    <row r="879" spans="3:9" x14ac:dyDescent="0.25">
      <c r="C879" s="698"/>
      <c r="D879" s="698"/>
      <c r="E879" s="698"/>
      <c r="F879" s="698"/>
      <c r="G879" s="698"/>
      <c r="H879" s="698"/>
      <c r="I879" s="697"/>
    </row>
    <row r="880" spans="3:9" x14ac:dyDescent="0.25">
      <c r="C880" s="698"/>
      <c r="D880" s="698"/>
      <c r="E880" s="698"/>
      <c r="F880" s="698"/>
      <c r="G880" s="698"/>
      <c r="H880" s="698"/>
      <c r="I880" s="697"/>
    </row>
    <row r="881" spans="3:9" x14ac:dyDescent="0.25">
      <c r="C881" s="698"/>
      <c r="D881" s="698"/>
      <c r="E881" s="698"/>
      <c r="F881" s="698"/>
      <c r="G881" s="698"/>
      <c r="H881" s="698"/>
      <c r="I881" s="697"/>
    </row>
    <row r="882" spans="3:9" x14ac:dyDescent="0.25">
      <c r="C882" s="698"/>
      <c r="D882" s="698"/>
      <c r="E882" s="698"/>
      <c r="F882" s="698"/>
      <c r="G882" s="698"/>
      <c r="H882" s="698"/>
      <c r="I882" s="697"/>
    </row>
    <row r="883" spans="3:9" x14ac:dyDescent="0.25">
      <c r="C883" s="698"/>
      <c r="D883" s="698"/>
      <c r="E883" s="698"/>
      <c r="F883" s="698"/>
      <c r="G883" s="698"/>
      <c r="H883" s="698"/>
      <c r="I883" s="697"/>
    </row>
    <row r="884" spans="3:9" x14ac:dyDescent="0.25">
      <c r="C884" s="698"/>
      <c r="D884" s="698"/>
      <c r="E884" s="698"/>
      <c r="F884" s="698"/>
      <c r="G884" s="698"/>
      <c r="H884" s="698"/>
      <c r="I884" s="697"/>
    </row>
    <row r="885" spans="3:9" x14ac:dyDescent="0.25">
      <c r="C885" s="698"/>
      <c r="D885" s="698"/>
      <c r="E885" s="698"/>
      <c r="F885" s="698"/>
      <c r="G885" s="698"/>
      <c r="H885" s="698"/>
      <c r="I885" s="697"/>
    </row>
    <row r="886" spans="3:9" x14ac:dyDescent="0.25">
      <c r="C886" s="698"/>
      <c r="D886" s="698"/>
      <c r="E886" s="698"/>
      <c r="F886" s="698"/>
      <c r="G886" s="698"/>
      <c r="H886" s="698"/>
      <c r="I886" s="697"/>
    </row>
    <row r="887" spans="3:9" x14ac:dyDescent="0.25">
      <c r="C887" s="698"/>
      <c r="D887" s="698"/>
      <c r="E887" s="698"/>
      <c r="F887" s="698"/>
      <c r="G887" s="698"/>
      <c r="H887" s="698"/>
      <c r="I887" s="697"/>
    </row>
    <row r="888" spans="3:9" x14ac:dyDescent="0.25">
      <c r="C888" s="698"/>
      <c r="D888" s="698"/>
      <c r="E888" s="698"/>
      <c r="F888" s="698"/>
      <c r="G888" s="698"/>
      <c r="H888" s="698"/>
      <c r="I888" s="697"/>
    </row>
    <row r="889" spans="3:9" x14ac:dyDescent="0.25">
      <c r="C889" s="698"/>
      <c r="D889" s="698"/>
      <c r="E889" s="698"/>
      <c r="F889" s="698"/>
      <c r="G889" s="698"/>
      <c r="H889" s="698"/>
      <c r="I889" s="697"/>
    </row>
    <row r="890" spans="3:9" x14ac:dyDescent="0.25">
      <c r="C890" s="698"/>
      <c r="D890" s="698"/>
      <c r="E890" s="698"/>
      <c r="F890" s="698"/>
      <c r="G890" s="698"/>
      <c r="H890" s="698"/>
      <c r="I890" s="697"/>
    </row>
    <row r="891" spans="3:9" x14ac:dyDescent="0.25">
      <c r="C891" s="698"/>
      <c r="D891" s="698"/>
      <c r="E891" s="698"/>
      <c r="F891" s="698"/>
      <c r="G891" s="698"/>
      <c r="H891" s="698"/>
      <c r="I891" s="697"/>
    </row>
    <row r="892" spans="3:9" x14ac:dyDescent="0.25">
      <c r="C892" s="698"/>
      <c r="D892" s="698"/>
      <c r="E892" s="698"/>
      <c r="F892" s="698"/>
      <c r="G892" s="698"/>
      <c r="H892" s="698"/>
      <c r="I892" s="697"/>
    </row>
    <row r="893" spans="3:9" x14ac:dyDescent="0.25">
      <c r="C893" s="698"/>
      <c r="D893" s="698"/>
      <c r="E893" s="698"/>
      <c r="F893" s="698"/>
      <c r="G893" s="698"/>
      <c r="H893" s="698"/>
      <c r="I893" s="697"/>
    </row>
    <row r="894" spans="3:9" x14ac:dyDescent="0.25">
      <c r="C894" s="698"/>
      <c r="D894" s="698"/>
      <c r="E894" s="698"/>
      <c r="F894" s="698"/>
      <c r="G894" s="698"/>
      <c r="H894" s="698"/>
      <c r="I894" s="697"/>
    </row>
    <row r="895" spans="3:9" x14ac:dyDescent="0.25">
      <c r="C895" s="698"/>
      <c r="D895" s="698"/>
      <c r="E895" s="698"/>
      <c r="F895" s="698"/>
      <c r="G895" s="698"/>
      <c r="H895" s="698"/>
      <c r="I895" s="697"/>
    </row>
    <row r="896" spans="3:9" x14ac:dyDescent="0.25">
      <c r="C896" s="698"/>
      <c r="D896" s="698"/>
      <c r="E896" s="698"/>
      <c r="F896" s="698"/>
      <c r="G896" s="698"/>
      <c r="H896" s="698"/>
      <c r="I896" s="697"/>
    </row>
    <row r="897" spans="3:9" x14ac:dyDescent="0.25">
      <c r="C897" s="698"/>
      <c r="D897" s="698"/>
      <c r="E897" s="698"/>
      <c r="F897" s="698"/>
      <c r="G897" s="698"/>
      <c r="H897" s="698"/>
      <c r="I897" s="697"/>
    </row>
    <row r="898" spans="3:9" x14ac:dyDescent="0.25">
      <c r="C898" s="698"/>
      <c r="D898" s="698"/>
      <c r="E898" s="698"/>
      <c r="F898" s="698"/>
      <c r="G898" s="698"/>
      <c r="H898" s="698"/>
      <c r="I898" s="697"/>
    </row>
    <row r="899" spans="3:9" x14ac:dyDescent="0.25">
      <c r="C899" s="698"/>
      <c r="D899" s="698"/>
      <c r="E899" s="698"/>
      <c r="F899" s="698"/>
      <c r="G899" s="698"/>
      <c r="H899" s="698"/>
      <c r="I899" s="697"/>
    </row>
    <row r="900" spans="3:9" x14ac:dyDescent="0.25">
      <c r="C900" s="698"/>
      <c r="D900" s="698"/>
      <c r="E900" s="698"/>
      <c r="F900" s="698"/>
      <c r="G900" s="698"/>
      <c r="H900" s="698"/>
      <c r="I900" s="697"/>
    </row>
    <row r="901" spans="3:9" x14ac:dyDescent="0.25">
      <c r="C901" s="698"/>
      <c r="D901" s="698"/>
      <c r="E901" s="698"/>
      <c r="F901" s="698"/>
      <c r="G901" s="698"/>
      <c r="H901" s="698"/>
      <c r="I901" s="697"/>
    </row>
    <row r="902" spans="3:9" x14ac:dyDescent="0.25">
      <c r="C902" s="698"/>
      <c r="D902" s="698"/>
      <c r="E902" s="698"/>
      <c r="F902" s="698"/>
      <c r="G902" s="698"/>
      <c r="H902" s="698"/>
      <c r="I902" s="697"/>
    </row>
    <row r="903" spans="3:9" x14ac:dyDescent="0.25">
      <c r="C903" s="698"/>
      <c r="D903" s="698"/>
      <c r="E903" s="698"/>
      <c r="F903" s="698"/>
      <c r="G903" s="698"/>
      <c r="H903" s="698"/>
      <c r="I903" s="697"/>
    </row>
    <row r="904" spans="3:9" x14ac:dyDescent="0.25">
      <c r="C904" s="698"/>
      <c r="D904" s="698"/>
      <c r="E904" s="698"/>
      <c r="F904" s="698"/>
      <c r="G904" s="698"/>
      <c r="H904" s="698"/>
      <c r="I904" s="697"/>
    </row>
    <row r="905" spans="3:9" x14ac:dyDescent="0.25">
      <c r="C905" s="698"/>
      <c r="D905" s="698"/>
      <c r="E905" s="698"/>
      <c r="F905" s="698"/>
      <c r="G905" s="698"/>
      <c r="H905" s="698"/>
      <c r="I905" s="697"/>
    </row>
    <row r="906" spans="3:9" x14ac:dyDescent="0.25">
      <c r="C906" s="698"/>
      <c r="D906" s="698"/>
      <c r="E906" s="698"/>
      <c r="F906" s="698"/>
      <c r="G906" s="698"/>
      <c r="H906" s="698"/>
      <c r="I906" s="697"/>
    </row>
    <row r="907" spans="3:9" x14ac:dyDescent="0.25">
      <c r="C907" s="698"/>
      <c r="D907" s="698"/>
      <c r="E907" s="698"/>
      <c r="F907" s="698"/>
      <c r="G907" s="698"/>
      <c r="H907" s="698"/>
      <c r="I907" s="697"/>
    </row>
    <row r="908" spans="3:9" x14ac:dyDescent="0.25">
      <c r="C908" s="698"/>
      <c r="D908" s="698"/>
      <c r="E908" s="698"/>
      <c r="F908" s="698"/>
      <c r="G908" s="698"/>
      <c r="H908" s="698"/>
      <c r="I908" s="697"/>
    </row>
    <row r="909" spans="3:9" x14ac:dyDescent="0.25">
      <c r="C909" s="698"/>
      <c r="D909" s="698"/>
      <c r="E909" s="698"/>
      <c r="F909" s="698"/>
      <c r="G909" s="698"/>
      <c r="H909" s="698"/>
      <c r="I909" s="697"/>
    </row>
    <row r="910" spans="3:9" x14ac:dyDescent="0.25">
      <c r="C910" s="698"/>
      <c r="D910" s="698"/>
      <c r="E910" s="698"/>
      <c r="F910" s="698"/>
      <c r="G910" s="698"/>
      <c r="H910" s="698"/>
      <c r="I910" s="697"/>
    </row>
    <row r="911" spans="3:9" x14ac:dyDescent="0.25">
      <c r="C911" s="698"/>
      <c r="D911" s="698"/>
      <c r="E911" s="698"/>
      <c r="F911" s="698"/>
      <c r="G911" s="698"/>
      <c r="H911" s="698"/>
      <c r="I911" s="697"/>
    </row>
    <row r="912" spans="3:9" x14ac:dyDescent="0.25">
      <c r="C912" s="698"/>
      <c r="D912" s="698"/>
      <c r="E912" s="698"/>
      <c r="F912" s="698"/>
      <c r="G912" s="698"/>
      <c r="H912" s="698"/>
      <c r="I912" s="697"/>
    </row>
    <row r="913" spans="3:9" x14ac:dyDescent="0.25">
      <c r="C913" s="698"/>
      <c r="D913" s="698"/>
      <c r="E913" s="698"/>
      <c r="F913" s="698"/>
      <c r="G913" s="698"/>
      <c r="H913" s="698"/>
      <c r="I913" s="697"/>
    </row>
    <row r="914" spans="3:9" x14ac:dyDescent="0.25">
      <c r="C914" s="698"/>
      <c r="D914" s="698"/>
      <c r="E914" s="698"/>
      <c r="F914" s="698"/>
      <c r="G914" s="698"/>
      <c r="H914" s="698"/>
      <c r="I914" s="697"/>
    </row>
    <row r="915" spans="3:9" x14ac:dyDescent="0.25">
      <c r="C915" s="698"/>
      <c r="D915" s="698"/>
      <c r="E915" s="698"/>
      <c r="F915" s="698"/>
      <c r="G915" s="698"/>
      <c r="H915" s="698"/>
      <c r="I915" s="697"/>
    </row>
    <row r="916" spans="3:9" x14ac:dyDescent="0.25">
      <c r="C916" s="698"/>
      <c r="D916" s="698"/>
      <c r="E916" s="698"/>
      <c r="F916" s="698"/>
      <c r="G916" s="698"/>
      <c r="H916" s="698"/>
      <c r="I916" s="697"/>
    </row>
    <row r="917" spans="3:9" x14ac:dyDescent="0.25">
      <c r="C917" s="698"/>
      <c r="D917" s="698"/>
      <c r="E917" s="698"/>
      <c r="F917" s="698"/>
      <c r="G917" s="698"/>
      <c r="H917" s="698"/>
      <c r="I917" s="697"/>
    </row>
    <row r="918" spans="3:9" x14ac:dyDescent="0.25">
      <c r="C918" s="698"/>
      <c r="D918" s="698"/>
      <c r="E918" s="698"/>
      <c r="F918" s="698"/>
      <c r="G918" s="698"/>
      <c r="H918" s="698"/>
      <c r="I918" s="697"/>
    </row>
    <row r="919" spans="3:9" x14ac:dyDescent="0.25">
      <c r="C919" s="698"/>
      <c r="D919" s="698"/>
      <c r="E919" s="698"/>
      <c r="F919" s="698"/>
      <c r="G919" s="698"/>
      <c r="H919" s="698"/>
      <c r="I919" s="697"/>
    </row>
    <row r="920" spans="3:9" x14ac:dyDescent="0.25">
      <c r="C920" s="698"/>
      <c r="D920" s="698"/>
      <c r="E920" s="698"/>
      <c r="F920" s="698"/>
      <c r="G920" s="698"/>
      <c r="H920" s="698"/>
      <c r="I920" s="697"/>
    </row>
    <row r="921" spans="3:9" x14ac:dyDescent="0.25">
      <c r="C921" s="698"/>
      <c r="D921" s="698"/>
      <c r="E921" s="698"/>
      <c r="F921" s="698"/>
      <c r="G921" s="698"/>
      <c r="H921" s="698"/>
      <c r="I921" s="697"/>
    </row>
    <row r="922" spans="3:9" x14ac:dyDescent="0.25">
      <c r="C922" s="698"/>
      <c r="D922" s="698"/>
      <c r="E922" s="698"/>
      <c r="F922" s="698"/>
      <c r="G922" s="698"/>
      <c r="H922" s="698"/>
      <c r="I922" s="697"/>
    </row>
    <row r="923" spans="3:9" x14ac:dyDescent="0.25">
      <c r="C923" s="698"/>
      <c r="D923" s="698"/>
      <c r="E923" s="698"/>
      <c r="F923" s="698"/>
      <c r="G923" s="698"/>
      <c r="H923" s="698"/>
      <c r="I923" s="697"/>
    </row>
    <row r="924" spans="3:9" x14ac:dyDescent="0.25">
      <c r="C924" s="698"/>
      <c r="D924" s="698"/>
      <c r="E924" s="698"/>
      <c r="F924" s="698"/>
      <c r="G924" s="698"/>
      <c r="H924" s="698"/>
      <c r="I924" s="697"/>
    </row>
    <row r="925" spans="3:9" x14ac:dyDescent="0.25">
      <c r="C925" s="698"/>
      <c r="D925" s="698"/>
      <c r="E925" s="698"/>
      <c r="F925" s="698"/>
      <c r="G925" s="698"/>
      <c r="H925" s="698"/>
      <c r="I925" s="697"/>
    </row>
    <row r="926" spans="3:9" x14ac:dyDescent="0.25">
      <c r="C926" s="698"/>
      <c r="D926" s="698"/>
      <c r="E926" s="698"/>
      <c r="F926" s="698"/>
      <c r="G926" s="698"/>
      <c r="H926" s="698"/>
      <c r="I926" s="697"/>
    </row>
    <row r="927" spans="3:9" x14ac:dyDescent="0.25">
      <c r="C927" s="698"/>
      <c r="D927" s="698"/>
      <c r="E927" s="698"/>
      <c r="F927" s="698"/>
      <c r="G927" s="698"/>
      <c r="H927" s="698"/>
      <c r="I927" s="697"/>
    </row>
    <row r="928" spans="3:9" x14ac:dyDescent="0.25">
      <c r="C928" s="698"/>
      <c r="D928" s="698"/>
      <c r="E928" s="698"/>
      <c r="F928" s="698"/>
      <c r="G928" s="698"/>
      <c r="H928" s="698"/>
      <c r="I928" s="697"/>
    </row>
    <row r="929" spans="3:9" x14ac:dyDescent="0.25">
      <c r="C929" s="698"/>
      <c r="D929" s="698"/>
      <c r="E929" s="698"/>
      <c r="F929" s="698"/>
      <c r="G929" s="698"/>
      <c r="H929" s="698"/>
      <c r="I929" s="697"/>
    </row>
    <row r="930" spans="3:9" x14ac:dyDescent="0.25">
      <c r="C930" s="698"/>
      <c r="D930" s="698"/>
      <c r="E930" s="698"/>
      <c r="F930" s="698"/>
      <c r="G930" s="698"/>
      <c r="H930" s="698"/>
      <c r="I930" s="697"/>
    </row>
    <row r="931" spans="3:9" x14ac:dyDescent="0.25">
      <c r="C931" s="698"/>
      <c r="D931" s="698"/>
      <c r="E931" s="698"/>
      <c r="F931" s="698"/>
      <c r="G931" s="698"/>
      <c r="H931" s="698"/>
      <c r="I931" s="697"/>
    </row>
    <row r="932" spans="3:9" x14ac:dyDescent="0.25">
      <c r="C932" s="698"/>
      <c r="D932" s="698"/>
      <c r="E932" s="698"/>
      <c r="F932" s="698"/>
      <c r="G932" s="698"/>
      <c r="H932" s="698"/>
      <c r="I932" s="697"/>
    </row>
    <row r="933" spans="3:9" x14ac:dyDescent="0.25">
      <c r="C933" s="698"/>
      <c r="D933" s="698"/>
      <c r="E933" s="698"/>
      <c r="F933" s="698"/>
      <c r="G933" s="698"/>
      <c r="H933" s="698"/>
      <c r="I933" s="697"/>
    </row>
    <row r="934" spans="3:9" x14ac:dyDescent="0.25">
      <c r="C934" s="698"/>
      <c r="D934" s="698"/>
      <c r="E934" s="698"/>
      <c r="F934" s="698"/>
      <c r="G934" s="698"/>
      <c r="H934" s="698"/>
      <c r="I934" s="697"/>
    </row>
    <row r="935" spans="3:9" x14ac:dyDescent="0.25">
      <c r="C935" s="698"/>
      <c r="D935" s="698"/>
      <c r="E935" s="698"/>
      <c r="F935" s="698"/>
      <c r="G935" s="698"/>
      <c r="H935" s="698"/>
      <c r="I935" s="697"/>
    </row>
    <row r="936" spans="3:9" x14ac:dyDescent="0.25">
      <c r="C936" s="698"/>
      <c r="D936" s="698"/>
      <c r="E936" s="698"/>
      <c r="F936" s="698"/>
      <c r="G936" s="698"/>
      <c r="H936" s="698"/>
      <c r="I936" s="697"/>
    </row>
    <row r="937" spans="3:9" x14ac:dyDescent="0.25">
      <c r="C937" s="698"/>
      <c r="D937" s="698"/>
      <c r="E937" s="698"/>
      <c r="F937" s="698"/>
      <c r="G937" s="698"/>
      <c r="H937" s="698"/>
      <c r="I937" s="697"/>
    </row>
    <row r="938" spans="3:9" x14ac:dyDescent="0.25">
      <c r="C938" s="698"/>
      <c r="D938" s="698"/>
      <c r="E938" s="698"/>
      <c r="F938" s="698"/>
      <c r="G938" s="698"/>
      <c r="H938" s="698"/>
      <c r="I938" s="697"/>
    </row>
    <row r="939" spans="3:9" x14ac:dyDescent="0.25">
      <c r="C939" s="698"/>
      <c r="D939" s="698"/>
      <c r="E939" s="698"/>
      <c r="F939" s="698"/>
      <c r="G939" s="698"/>
      <c r="H939" s="698"/>
      <c r="I939" s="697"/>
    </row>
    <row r="940" spans="3:9" x14ac:dyDescent="0.25">
      <c r="C940" s="698"/>
      <c r="D940" s="698"/>
      <c r="E940" s="698"/>
      <c r="F940" s="698"/>
      <c r="G940" s="698"/>
      <c r="H940" s="698"/>
      <c r="I940" s="697"/>
    </row>
    <row r="941" spans="3:9" x14ac:dyDescent="0.25">
      <c r="C941" s="698"/>
      <c r="D941" s="698"/>
      <c r="E941" s="698"/>
      <c r="F941" s="698"/>
      <c r="G941" s="698"/>
      <c r="H941" s="698"/>
      <c r="I941" s="697"/>
    </row>
    <row r="942" spans="3:9" x14ac:dyDescent="0.25">
      <c r="C942" s="698"/>
      <c r="D942" s="698"/>
      <c r="E942" s="698"/>
      <c r="F942" s="698"/>
      <c r="G942" s="698"/>
      <c r="H942" s="698"/>
      <c r="I942" s="697"/>
    </row>
    <row r="943" spans="3:9" x14ac:dyDescent="0.25">
      <c r="C943" s="698"/>
      <c r="D943" s="698"/>
      <c r="E943" s="698"/>
      <c r="F943" s="698"/>
      <c r="G943" s="698"/>
      <c r="H943" s="698"/>
      <c r="I943" s="697"/>
    </row>
    <row r="944" spans="3:9" x14ac:dyDescent="0.25">
      <c r="C944" s="698"/>
      <c r="D944" s="698"/>
      <c r="E944" s="698"/>
      <c r="F944" s="698"/>
      <c r="G944" s="698"/>
      <c r="H944" s="698"/>
      <c r="I944" s="697"/>
    </row>
    <row r="945" spans="3:9" x14ac:dyDescent="0.25">
      <c r="C945" s="698"/>
      <c r="D945" s="698"/>
      <c r="E945" s="698"/>
      <c r="F945" s="698"/>
      <c r="G945" s="698"/>
      <c r="H945" s="698"/>
      <c r="I945" s="697"/>
    </row>
    <row r="946" spans="3:9" x14ac:dyDescent="0.25">
      <c r="C946" s="698"/>
      <c r="D946" s="698"/>
      <c r="E946" s="698"/>
      <c r="F946" s="698"/>
      <c r="G946" s="698"/>
      <c r="H946" s="698"/>
      <c r="I946" s="697"/>
    </row>
    <row r="947" spans="3:9" x14ac:dyDescent="0.25">
      <c r="C947" s="698"/>
      <c r="D947" s="698"/>
      <c r="E947" s="698"/>
      <c r="F947" s="698"/>
      <c r="G947" s="698"/>
      <c r="H947" s="698"/>
      <c r="I947" s="697"/>
    </row>
    <row r="948" spans="3:9" x14ac:dyDescent="0.25">
      <c r="C948" s="698"/>
      <c r="D948" s="698"/>
      <c r="E948" s="698"/>
      <c r="F948" s="698"/>
      <c r="G948" s="698"/>
      <c r="H948" s="698"/>
      <c r="I948" s="697"/>
    </row>
    <row r="949" spans="3:9" x14ac:dyDescent="0.25">
      <c r="C949" s="698"/>
      <c r="D949" s="698"/>
      <c r="E949" s="698"/>
      <c r="F949" s="698"/>
      <c r="G949" s="698"/>
      <c r="H949" s="698"/>
      <c r="I949" s="697"/>
    </row>
    <row r="950" spans="3:9" x14ac:dyDescent="0.25">
      <c r="C950" s="698"/>
      <c r="D950" s="698"/>
      <c r="E950" s="698"/>
      <c r="F950" s="698"/>
      <c r="G950" s="698"/>
      <c r="H950" s="698"/>
      <c r="I950" s="697"/>
    </row>
    <row r="951" spans="3:9" x14ac:dyDescent="0.25">
      <c r="C951" s="698"/>
      <c r="D951" s="698"/>
      <c r="E951" s="698"/>
      <c r="F951" s="698"/>
      <c r="G951" s="698"/>
      <c r="H951" s="698"/>
      <c r="I951" s="697"/>
    </row>
    <row r="952" spans="3:9" x14ac:dyDescent="0.25">
      <c r="C952" s="698"/>
      <c r="D952" s="698"/>
      <c r="E952" s="698"/>
      <c r="F952" s="698"/>
      <c r="G952" s="698"/>
      <c r="H952" s="698"/>
      <c r="I952" s="697"/>
    </row>
    <row r="953" spans="3:9" x14ac:dyDescent="0.25">
      <c r="C953" s="698"/>
      <c r="D953" s="698"/>
      <c r="E953" s="698"/>
      <c r="F953" s="698"/>
      <c r="G953" s="698"/>
      <c r="H953" s="698"/>
      <c r="I953" s="697"/>
    </row>
    <row r="954" spans="3:9" x14ac:dyDescent="0.25">
      <c r="C954" s="698"/>
      <c r="D954" s="698"/>
      <c r="E954" s="698"/>
      <c r="F954" s="698"/>
      <c r="G954" s="698"/>
      <c r="H954" s="698"/>
      <c r="I954" s="697"/>
    </row>
    <row r="955" spans="3:9" x14ac:dyDescent="0.25">
      <c r="C955" s="698"/>
      <c r="D955" s="698"/>
      <c r="E955" s="698"/>
      <c r="F955" s="698"/>
      <c r="G955" s="698"/>
      <c r="H955" s="698"/>
      <c r="I955" s="697"/>
    </row>
    <row r="956" spans="3:9" x14ac:dyDescent="0.25">
      <c r="C956" s="698"/>
      <c r="D956" s="698"/>
      <c r="E956" s="698"/>
      <c r="F956" s="698"/>
      <c r="G956" s="698"/>
      <c r="H956" s="698"/>
      <c r="I956" s="697"/>
    </row>
    <row r="957" spans="3:9" x14ac:dyDescent="0.25">
      <c r="C957" s="698"/>
      <c r="D957" s="698"/>
      <c r="E957" s="698"/>
      <c r="F957" s="698"/>
      <c r="G957" s="698"/>
      <c r="H957" s="698"/>
      <c r="I957" s="697"/>
    </row>
    <row r="958" spans="3:9" x14ac:dyDescent="0.25">
      <c r="C958" s="698"/>
      <c r="D958" s="698"/>
      <c r="E958" s="698"/>
      <c r="F958" s="698"/>
      <c r="G958" s="698"/>
      <c r="H958" s="698"/>
      <c r="I958" s="697"/>
    </row>
    <row r="959" spans="3:9" x14ac:dyDescent="0.25">
      <c r="C959" s="698"/>
      <c r="D959" s="698"/>
      <c r="E959" s="698"/>
      <c r="F959" s="698"/>
      <c r="G959" s="698"/>
      <c r="H959" s="698"/>
      <c r="I959" s="697"/>
    </row>
    <row r="960" spans="3:9" x14ac:dyDescent="0.25">
      <c r="C960" s="698"/>
      <c r="D960" s="698"/>
      <c r="E960" s="698"/>
      <c r="F960" s="698"/>
      <c r="G960" s="698"/>
      <c r="H960" s="698"/>
      <c r="I960" s="697"/>
    </row>
    <row r="961" spans="3:9" x14ac:dyDescent="0.25">
      <c r="C961" s="698"/>
      <c r="D961" s="698"/>
      <c r="E961" s="698"/>
      <c r="F961" s="698"/>
      <c r="G961" s="698"/>
      <c r="H961" s="698"/>
      <c r="I961" s="697"/>
    </row>
    <row r="962" spans="3:9" x14ac:dyDescent="0.25">
      <c r="C962" s="698"/>
      <c r="D962" s="698"/>
      <c r="E962" s="698"/>
      <c r="F962" s="698"/>
      <c r="G962" s="698"/>
      <c r="H962" s="698"/>
      <c r="I962" s="697"/>
    </row>
    <row r="963" spans="3:9" x14ac:dyDescent="0.25">
      <c r="C963" s="698"/>
      <c r="D963" s="698"/>
      <c r="E963" s="698"/>
      <c r="F963" s="698"/>
      <c r="G963" s="698"/>
      <c r="H963" s="698"/>
      <c r="I963" s="697"/>
    </row>
    <row r="964" spans="3:9" x14ac:dyDescent="0.25">
      <c r="C964" s="698"/>
      <c r="D964" s="698"/>
      <c r="E964" s="698"/>
      <c r="F964" s="698"/>
      <c r="G964" s="698"/>
      <c r="H964" s="698"/>
      <c r="I964" s="697"/>
    </row>
    <row r="965" spans="3:9" x14ac:dyDescent="0.25">
      <c r="C965" s="698"/>
      <c r="D965" s="698"/>
      <c r="E965" s="698"/>
      <c r="F965" s="698"/>
      <c r="G965" s="698"/>
      <c r="H965" s="698"/>
      <c r="I965" s="697"/>
    </row>
    <row r="966" spans="3:9" x14ac:dyDescent="0.25">
      <c r="C966" s="698"/>
      <c r="D966" s="698"/>
      <c r="E966" s="698"/>
      <c r="F966" s="698"/>
      <c r="G966" s="698"/>
      <c r="H966" s="698"/>
      <c r="I966" s="697"/>
    </row>
    <row r="967" spans="3:9" x14ac:dyDescent="0.25">
      <c r="C967" s="698"/>
      <c r="D967" s="698"/>
      <c r="E967" s="698"/>
      <c r="F967" s="698"/>
      <c r="G967" s="698"/>
      <c r="H967" s="698"/>
      <c r="I967" s="697"/>
    </row>
    <row r="968" spans="3:9" x14ac:dyDescent="0.25">
      <c r="C968" s="698"/>
      <c r="D968" s="698"/>
      <c r="E968" s="698"/>
      <c r="F968" s="698"/>
      <c r="G968" s="698"/>
      <c r="H968" s="698"/>
      <c r="I968" s="697"/>
    </row>
    <row r="969" spans="3:9" x14ac:dyDescent="0.25">
      <c r="C969" s="698"/>
      <c r="D969" s="698"/>
      <c r="E969" s="698"/>
      <c r="F969" s="698"/>
      <c r="G969" s="698"/>
      <c r="H969" s="698"/>
      <c r="I969" s="697"/>
    </row>
    <row r="970" spans="3:9" x14ac:dyDescent="0.25">
      <c r="C970" s="698"/>
      <c r="D970" s="698"/>
      <c r="E970" s="698"/>
      <c r="F970" s="698"/>
      <c r="G970" s="698"/>
      <c r="H970" s="698"/>
      <c r="I970" s="697"/>
    </row>
    <row r="971" spans="3:9" x14ac:dyDescent="0.25">
      <c r="C971" s="698"/>
      <c r="D971" s="698"/>
      <c r="E971" s="698"/>
      <c r="F971" s="698"/>
      <c r="G971" s="698"/>
      <c r="H971" s="698"/>
      <c r="I971" s="697"/>
    </row>
    <row r="972" spans="3:9" x14ac:dyDescent="0.25">
      <c r="C972" s="698"/>
      <c r="D972" s="698"/>
      <c r="E972" s="698"/>
      <c r="F972" s="698"/>
      <c r="G972" s="698"/>
      <c r="H972" s="698"/>
      <c r="I972" s="697"/>
    </row>
    <row r="973" spans="3:9" x14ac:dyDescent="0.25">
      <c r="C973" s="698"/>
      <c r="D973" s="698"/>
      <c r="E973" s="698"/>
      <c r="F973" s="698"/>
      <c r="G973" s="698"/>
      <c r="H973" s="698"/>
      <c r="I973" s="697"/>
    </row>
    <row r="974" spans="3:9" x14ac:dyDescent="0.25">
      <c r="C974" s="698"/>
      <c r="D974" s="698"/>
      <c r="E974" s="698"/>
      <c r="F974" s="698"/>
      <c r="G974" s="698"/>
      <c r="H974" s="698"/>
      <c r="I974" s="697"/>
    </row>
    <row r="975" spans="3:9" x14ac:dyDescent="0.25">
      <c r="C975" s="698"/>
      <c r="D975" s="698"/>
      <c r="E975" s="698"/>
      <c r="F975" s="698"/>
      <c r="G975" s="698"/>
      <c r="H975" s="698"/>
      <c r="I975" s="697"/>
    </row>
    <row r="976" spans="3:9" x14ac:dyDescent="0.25">
      <c r="C976" s="698"/>
      <c r="D976" s="698"/>
      <c r="E976" s="698"/>
      <c r="F976" s="698"/>
      <c r="G976" s="698"/>
      <c r="H976" s="698"/>
      <c r="I976" s="697"/>
    </row>
    <row r="977" spans="3:9" x14ac:dyDescent="0.25">
      <c r="C977" s="698"/>
      <c r="D977" s="698"/>
      <c r="E977" s="698"/>
      <c r="F977" s="698"/>
      <c r="G977" s="698"/>
      <c r="H977" s="698"/>
      <c r="I977" s="697"/>
    </row>
    <row r="978" spans="3:9" x14ac:dyDescent="0.25">
      <c r="C978" s="698"/>
      <c r="D978" s="698"/>
      <c r="E978" s="698"/>
      <c r="F978" s="698"/>
      <c r="G978" s="698"/>
      <c r="H978" s="698"/>
      <c r="I978" s="697"/>
    </row>
    <row r="979" spans="3:9" x14ac:dyDescent="0.25">
      <c r="C979" s="698"/>
      <c r="D979" s="698"/>
      <c r="E979" s="698"/>
      <c r="F979" s="698"/>
      <c r="G979" s="698"/>
      <c r="H979" s="698"/>
      <c r="I979" s="697"/>
    </row>
    <row r="980" spans="3:9" x14ac:dyDescent="0.25">
      <c r="C980" s="698"/>
      <c r="D980" s="698"/>
      <c r="E980" s="698"/>
      <c r="F980" s="698"/>
      <c r="G980" s="698"/>
      <c r="H980" s="698"/>
      <c r="I980" s="697"/>
    </row>
    <row r="981" spans="3:9" x14ac:dyDescent="0.25">
      <c r="C981" s="698"/>
      <c r="D981" s="698"/>
      <c r="E981" s="698"/>
      <c r="F981" s="698"/>
      <c r="G981" s="698"/>
      <c r="H981" s="698"/>
      <c r="I981" s="697"/>
    </row>
    <row r="982" spans="3:9" x14ac:dyDescent="0.25">
      <c r="C982" s="698"/>
      <c r="D982" s="698"/>
      <c r="E982" s="698"/>
      <c r="F982" s="698"/>
      <c r="G982" s="698"/>
      <c r="H982" s="698"/>
      <c r="I982" s="697"/>
    </row>
    <row r="983" spans="3:9" x14ac:dyDescent="0.25">
      <c r="C983" s="698"/>
      <c r="D983" s="698"/>
      <c r="E983" s="698"/>
      <c r="F983" s="698"/>
      <c r="G983" s="698"/>
      <c r="H983" s="698"/>
      <c r="I983" s="697"/>
    </row>
    <row r="984" spans="3:9" x14ac:dyDescent="0.25">
      <c r="C984" s="698"/>
      <c r="D984" s="698"/>
      <c r="E984" s="698"/>
      <c r="F984" s="698"/>
      <c r="G984" s="698"/>
      <c r="H984" s="698"/>
      <c r="I984" s="697"/>
    </row>
    <row r="985" spans="3:9" x14ac:dyDescent="0.25">
      <c r="C985" s="698"/>
      <c r="D985" s="698"/>
      <c r="E985" s="698"/>
      <c r="F985" s="698"/>
      <c r="G985" s="698"/>
      <c r="H985" s="698"/>
      <c r="I985" s="697"/>
    </row>
    <row r="986" spans="3:9" x14ac:dyDescent="0.25">
      <c r="C986" s="698"/>
      <c r="D986" s="698"/>
      <c r="E986" s="698"/>
      <c r="F986" s="698"/>
      <c r="G986" s="698"/>
      <c r="H986" s="698"/>
      <c r="I986" s="697"/>
    </row>
    <row r="987" spans="3:9" x14ac:dyDescent="0.25">
      <c r="C987" s="698"/>
      <c r="D987" s="698"/>
      <c r="E987" s="698"/>
      <c r="F987" s="698"/>
      <c r="G987" s="698"/>
      <c r="H987" s="698"/>
      <c r="I987" s="697"/>
    </row>
    <row r="988" spans="3:9" x14ac:dyDescent="0.25">
      <c r="C988" s="698"/>
      <c r="D988" s="698"/>
      <c r="E988" s="698"/>
      <c r="F988" s="698"/>
      <c r="G988" s="698"/>
      <c r="H988" s="698"/>
      <c r="I988" s="697"/>
    </row>
    <row r="989" spans="3:9" x14ac:dyDescent="0.25">
      <c r="C989" s="698"/>
      <c r="D989" s="698"/>
      <c r="E989" s="698"/>
      <c r="F989" s="698"/>
      <c r="G989" s="698"/>
      <c r="H989" s="698"/>
      <c r="I989" s="697"/>
    </row>
    <row r="990" spans="3:9" x14ac:dyDescent="0.25">
      <c r="C990" s="698"/>
      <c r="D990" s="698"/>
      <c r="E990" s="698"/>
      <c r="F990" s="698"/>
      <c r="G990" s="698"/>
      <c r="H990" s="698"/>
      <c r="I990" s="697"/>
    </row>
    <row r="991" spans="3:9" x14ac:dyDescent="0.25">
      <c r="C991" s="698"/>
      <c r="D991" s="698"/>
      <c r="E991" s="698"/>
      <c r="F991" s="698"/>
      <c r="G991" s="698"/>
      <c r="H991" s="698"/>
      <c r="I991" s="697"/>
    </row>
    <row r="992" spans="3:9" x14ac:dyDescent="0.25">
      <c r="C992" s="698"/>
      <c r="D992" s="698"/>
      <c r="E992" s="698"/>
      <c r="F992" s="698"/>
      <c r="G992" s="698"/>
      <c r="H992" s="698"/>
      <c r="I992" s="697"/>
    </row>
    <row r="993" spans="3:9" x14ac:dyDescent="0.25">
      <c r="C993" s="698"/>
      <c r="D993" s="698"/>
      <c r="E993" s="698"/>
      <c r="F993" s="698"/>
      <c r="G993" s="698"/>
      <c r="H993" s="698"/>
      <c r="I993" s="697"/>
    </row>
    <row r="994" spans="3:9" x14ac:dyDescent="0.25">
      <c r="C994" s="698"/>
      <c r="D994" s="698"/>
      <c r="E994" s="698"/>
      <c r="F994" s="698"/>
      <c r="G994" s="698"/>
      <c r="H994" s="698"/>
      <c r="I994" s="697"/>
    </row>
    <row r="995" spans="3:9" x14ac:dyDescent="0.25">
      <c r="C995" s="698"/>
      <c r="D995" s="698"/>
      <c r="E995" s="698"/>
      <c r="F995" s="698"/>
      <c r="G995" s="698"/>
      <c r="H995" s="698"/>
      <c r="I995" s="697"/>
    </row>
    <row r="996" spans="3:9" x14ac:dyDescent="0.25">
      <c r="C996" s="698"/>
      <c r="D996" s="698"/>
      <c r="E996" s="698"/>
      <c r="F996" s="698"/>
      <c r="G996" s="698"/>
      <c r="H996" s="698"/>
      <c r="I996" s="697"/>
    </row>
    <row r="997" spans="3:9" x14ac:dyDescent="0.25">
      <c r="C997" s="698"/>
      <c r="D997" s="698"/>
      <c r="E997" s="698"/>
      <c r="F997" s="698"/>
      <c r="G997" s="698"/>
      <c r="H997" s="698"/>
      <c r="I997" s="697"/>
    </row>
    <row r="998" spans="3:9" x14ac:dyDescent="0.25">
      <c r="C998" s="698"/>
      <c r="D998" s="698"/>
      <c r="E998" s="698"/>
      <c r="F998" s="698"/>
      <c r="G998" s="698"/>
      <c r="H998" s="698"/>
      <c r="I998" s="697"/>
    </row>
    <row r="999" spans="3:9" x14ac:dyDescent="0.25">
      <c r="C999" s="698"/>
      <c r="D999" s="698"/>
      <c r="E999" s="698"/>
      <c r="F999" s="698"/>
      <c r="G999" s="698"/>
      <c r="H999" s="698"/>
      <c r="I999" s="697"/>
    </row>
    <row r="1000" spans="3:9" x14ac:dyDescent="0.25">
      <c r="C1000" s="698"/>
      <c r="D1000" s="698"/>
      <c r="E1000" s="698"/>
      <c r="F1000" s="698"/>
      <c r="G1000" s="698"/>
      <c r="H1000" s="698"/>
      <c r="I1000" s="697"/>
    </row>
    <row r="1001" spans="3:9" x14ac:dyDescent="0.25">
      <c r="C1001" s="698"/>
      <c r="D1001" s="698"/>
      <c r="E1001" s="698"/>
      <c r="F1001" s="698"/>
      <c r="G1001" s="698"/>
      <c r="H1001" s="698"/>
      <c r="I1001" s="697"/>
    </row>
    <row r="1002" spans="3:9" x14ac:dyDescent="0.25">
      <c r="C1002" s="698"/>
      <c r="D1002" s="698"/>
      <c r="E1002" s="698"/>
      <c r="F1002" s="698"/>
      <c r="G1002" s="698"/>
      <c r="H1002" s="698"/>
      <c r="I1002" s="697"/>
    </row>
    <row r="1003" spans="3:9" x14ac:dyDescent="0.25">
      <c r="C1003" s="698"/>
      <c r="D1003" s="698"/>
      <c r="E1003" s="698"/>
      <c r="F1003" s="698"/>
      <c r="G1003" s="698"/>
      <c r="H1003" s="698"/>
      <c r="I1003" s="697"/>
    </row>
    <row r="1004" spans="3:9" x14ac:dyDescent="0.25">
      <c r="C1004" s="698"/>
      <c r="D1004" s="698"/>
      <c r="E1004" s="698"/>
      <c r="F1004" s="698"/>
      <c r="G1004" s="698"/>
      <c r="H1004" s="698"/>
      <c r="I1004" s="697"/>
    </row>
    <row r="1005" spans="3:9" x14ac:dyDescent="0.25">
      <c r="C1005" s="698"/>
      <c r="D1005" s="698"/>
      <c r="E1005" s="698"/>
      <c r="F1005" s="698"/>
      <c r="G1005" s="698"/>
      <c r="H1005" s="698"/>
      <c r="I1005" s="697"/>
    </row>
    <row r="1006" spans="3:9" x14ac:dyDescent="0.25">
      <c r="C1006" s="698"/>
      <c r="D1006" s="698"/>
      <c r="E1006" s="698"/>
      <c r="F1006" s="698"/>
      <c r="G1006" s="698"/>
      <c r="H1006" s="698"/>
      <c r="I1006" s="697"/>
    </row>
    <row r="1007" spans="3:9" x14ac:dyDescent="0.25">
      <c r="C1007" s="698"/>
      <c r="D1007" s="698"/>
      <c r="E1007" s="698"/>
      <c r="F1007" s="698"/>
      <c r="G1007" s="698"/>
      <c r="H1007" s="698"/>
      <c r="I1007" s="697"/>
    </row>
    <row r="1008" spans="3:9" x14ac:dyDescent="0.25">
      <c r="C1008" s="698"/>
      <c r="D1008" s="698"/>
      <c r="E1008" s="698"/>
      <c r="F1008" s="698"/>
      <c r="G1008" s="698"/>
      <c r="H1008" s="698"/>
      <c r="I1008" s="697"/>
    </row>
    <row r="1009" spans="3:9" x14ac:dyDescent="0.25">
      <c r="C1009" s="698"/>
      <c r="D1009" s="698"/>
      <c r="E1009" s="698"/>
      <c r="F1009" s="698"/>
      <c r="G1009" s="698"/>
      <c r="H1009" s="698"/>
      <c r="I1009" s="697"/>
    </row>
    <row r="1010" spans="3:9" x14ac:dyDescent="0.25">
      <c r="C1010" s="698"/>
      <c r="D1010" s="698"/>
      <c r="E1010" s="698"/>
      <c r="F1010" s="698"/>
      <c r="G1010" s="698"/>
      <c r="H1010" s="698"/>
      <c r="I1010" s="697"/>
    </row>
    <row r="1011" spans="3:9" x14ac:dyDescent="0.25">
      <c r="C1011" s="698"/>
      <c r="D1011" s="698"/>
      <c r="E1011" s="698"/>
      <c r="F1011" s="698"/>
      <c r="G1011" s="698"/>
      <c r="H1011" s="698"/>
      <c r="I1011" s="697"/>
    </row>
    <row r="1012" spans="3:9" x14ac:dyDescent="0.25">
      <c r="C1012" s="698"/>
      <c r="D1012" s="698"/>
      <c r="E1012" s="698"/>
      <c r="F1012" s="698"/>
      <c r="G1012" s="698"/>
      <c r="H1012" s="698"/>
      <c r="I1012" s="697"/>
    </row>
    <row r="1013" spans="3:9" x14ac:dyDescent="0.25">
      <c r="C1013" s="698"/>
      <c r="D1013" s="698"/>
      <c r="E1013" s="698"/>
      <c r="F1013" s="698"/>
      <c r="G1013" s="698"/>
      <c r="H1013" s="698"/>
      <c r="I1013" s="697"/>
    </row>
    <row r="1014" spans="3:9" x14ac:dyDescent="0.25">
      <c r="C1014" s="698"/>
      <c r="D1014" s="698"/>
      <c r="E1014" s="698"/>
      <c r="F1014" s="698"/>
      <c r="G1014" s="698"/>
      <c r="H1014" s="698"/>
      <c r="I1014" s="697"/>
    </row>
    <row r="1015" spans="3:9" x14ac:dyDescent="0.25">
      <c r="C1015" s="698"/>
      <c r="D1015" s="698"/>
      <c r="E1015" s="698"/>
      <c r="F1015" s="698"/>
      <c r="G1015" s="698"/>
      <c r="H1015" s="698"/>
      <c r="I1015" s="697"/>
    </row>
    <row r="1016" spans="3:9" x14ac:dyDescent="0.25">
      <c r="C1016" s="698"/>
      <c r="D1016" s="698"/>
      <c r="E1016" s="698"/>
      <c r="F1016" s="698"/>
      <c r="G1016" s="698"/>
      <c r="H1016" s="698"/>
      <c r="I1016" s="697"/>
    </row>
    <row r="1017" spans="3:9" x14ac:dyDescent="0.25">
      <c r="C1017" s="698"/>
      <c r="D1017" s="698"/>
      <c r="E1017" s="698"/>
      <c r="F1017" s="698"/>
      <c r="G1017" s="698"/>
      <c r="H1017" s="698"/>
      <c r="I1017" s="697"/>
    </row>
    <row r="1018" spans="3:9" x14ac:dyDescent="0.25">
      <c r="C1018" s="698"/>
      <c r="D1018" s="698"/>
      <c r="E1018" s="698"/>
      <c r="F1018" s="698"/>
      <c r="G1018" s="698"/>
      <c r="H1018" s="698"/>
      <c r="I1018" s="697"/>
    </row>
    <row r="1019" spans="3:9" x14ac:dyDescent="0.25">
      <c r="C1019" s="698"/>
      <c r="D1019" s="698"/>
      <c r="E1019" s="698"/>
      <c r="F1019" s="698"/>
      <c r="G1019" s="698"/>
      <c r="H1019" s="698"/>
      <c r="I1019" s="697"/>
    </row>
    <row r="1020" spans="3:9" x14ac:dyDescent="0.25">
      <c r="C1020" s="698"/>
      <c r="D1020" s="698"/>
      <c r="E1020" s="698"/>
      <c r="F1020" s="698"/>
      <c r="G1020" s="698"/>
      <c r="H1020" s="698"/>
      <c r="I1020" s="697"/>
    </row>
    <row r="1021" spans="3:9" x14ac:dyDescent="0.25">
      <c r="C1021" s="698"/>
      <c r="D1021" s="698"/>
      <c r="E1021" s="698"/>
      <c r="F1021" s="698"/>
      <c r="G1021" s="698"/>
      <c r="H1021" s="698"/>
      <c r="I1021" s="697"/>
    </row>
    <row r="1022" spans="3:9" x14ac:dyDescent="0.25">
      <c r="C1022" s="698"/>
      <c r="D1022" s="698"/>
      <c r="E1022" s="698"/>
      <c r="F1022" s="698"/>
      <c r="G1022" s="698"/>
      <c r="H1022" s="698"/>
      <c r="I1022" s="697"/>
    </row>
    <row r="1023" spans="3:9" x14ac:dyDescent="0.25">
      <c r="C1023" s="698"/>
      <c r="D1023" s="698"/>
      <c r="E1023" s="698"/>
      <c r="F1023" s="698"/>
      <c r="G1023" s="698"/>
      <c r="H1023" s="698"/>
      <c r="I1023" s="697"/>
    </row>
    <row r="1024" spans="3:9" x14ac:dyDescent="0.25">
      <c r="C1024" s="698"/>
      <c r="D1024" s="698"/>
      <c r="E1024" s="698"/>
      <c r="F1024" s="698"/>
      <c r="G1024" s="698"/>
      <c r="H1024" s="698"/>
      <c r="I1024" s="697"/>
    </row>
    <row r="1025" spans="3:9" x14ac:dyDescent="0.25">
      <c r="C1025" s="698"/>
      <c r="D1025" s="698"/>
      <c r="E1025" s="698"/>
      <c r="F1025" s="698"/>
      <c r="G1025" s="698"/>
      <c r="H1025" s="698"/>
      <c r="I1025" s="697"/>
    </row>
    <row r="1026" spans="3:9" x14ac:dyDescent="0.25">
      <c r="C1026" s="698"/>
      <c r="D1026" s="698"/>
      <c r="E1026" s="698"/>
      <c r="F1026" s="698"/>
      <c r="G1026" s="698"/>
      <c r="H1026" s="698"/>
      <c r="I1026" s="697"/>
    </row>
    <row r="1027" spans="3:9" x14ac:dyDescent="0.25">
      <c r="C1027" s="698"/>
      <c r="D1027" s="698"/>
      <c r="E1027" s="698"/>
      <c r="F1027" s="698"/>
      <c r="G1027" s="698"/>
      <c r="H1027" s="698"/>
      <c r="I1027" s="697"/>
    </row>
    <row r="1028" spans="3:9" x14ac:dyDescent="0.25">
      <c r="C1028" s="698"/>
      <c r="D1028" s="698"/>
      <c r="E1028" s="698"/>
      <c r="F1028" s="698"/>
      <c r="G1028" s="698"/>
      <c r="H1028" s="698"/>
      <c r="I1028" s="697"/>
    </row>
    <row r="1029" spans="3:9" x14ac:dyDescent="0.25">
      <c r="C1029" s="698"/>
      <c r="D1029" s="698"/>
      <c r="E1029" s="698"/>
      <c r="F1029" s="698"/>
      <c r="G1029" s="698"/>
      <c r="H1029" s="698"/>
      <c r="I1029" s="697"/>
    </row>
    <row r="1030" spans="3:9" x14ac:dyDescent="0.25">
      <c r="C1030" s="698"/>
      <c r="D1030" s="698"/>
      <c r="E1030" s="698"/>
      <c r="F1030" s="698"/>
      <c r="G1030" s="698"/>
      <c r="H1030" s="698"/>
      <c r="I1030" s="697"/>
    </row>
    <row r="1031" spans="3:9" x14ac:dyDescent="0.25">
      <c r="C1031" s="698"/>
      <c r="D1031" s="698"/>
      <c r="E1031" s="698"/>
      <c r="F1031" s="698"/>
      <c r="G1031" s="698"/>
      <c r="H1031" s="698"/>
      <c r="I1031" s="697"/>
    </row>
    <row r="1032" spans="3:9" x14ac:dyDescent="0.25">
      <c r="C1032" s="698"/>
      <c r="D1032" s="698"/>
      <c r="E1032" s="698"/>
      <c r="F1032" s="698"/>
      <c r="G1032" s="698"/>
      <c r="H1032" s="698"/>
      <c r="I1032" s="697"/>
    </row>
    <row r="1033" spans="3:9" x14ac:dyDescent="0.25">
      <c r="C1033" s="698"/>
      <c r="D1033" s="698"/>
      <c r="E1033" s="698"/>
      <c r="F1033" s="698"/>
      <c r="G1033" s="698"/>
      <c r="H1033" s="698"/>
      <c r="I1033" s="697"/>
    </row>
    <row r="1034" spans="3:9" x14ac:dyDescent="0.25">
      <c r="C1034" s="698"/>
      <c r="D1034" s="698"/>
      <c r="E1034" s="698"/>
      <c r="F1034" s="698"/>
      <c r="G1034" s="698"/>
      <c r="H1034" s="698"/>
      <c r="I1034" s="697"/>
    </row>
    <row r="1035" spans="3:9" x14ac:dyDescent="0.25">
      <c r="C1035" s="698"/>
      <c r="D1035" s="698"/>
      <c r="E1035" s="698"/>
      <c r="F1035" s="698"/>
      <c r="G1035" s="698"/>
      <c r="H1035" s="698"/>
      <c r="I1035" s="697"/>
    </row>
    <row r="1036" spans="3:9" x14ac:dyDescent="0.25">
      <c r="C1036" s="698"/>
      <c r="D1036" s="698"/>
      <c r="E1036" s="698"/>
      <c r="F1036" s="698"/>
      <c r="G1036" s="698"/>
      <c r="H1036" s="698"/>
      <c r="I1036" s="697"/>
    </row>
    <row r="1037" spans="3:9" x14ac:dyDescent="0.25">
      <c r="C1037" s="698"/>
      <c r="D1037" s="698"/>
      <c r="E1037" s="698"/>
      <c r="F1037" s="698"/>
      <c r="G1037" s="698"/>
      <c r="H1037" s="698"/>
      <c r="I1037" s="697"/>
    </row>
    <row r="1038" spans="3:9" x14ac:dyDescent="0.25">
      <c r="C1038" s="698"/>
      <c r="D1038" s="698"/>
      <c r="E1038" s="698"/>
      <c r="F1038" s="698"/>
      <c r="G1038" s="698"/>
      <c r="H1038" s="698"/>
      <c r="I1038" s="697"/>
    </row>
    <row r="1039" spans="3:9" x14ac:dyDescent="0.25">
      <c r="C1039" s="698"/>
      <c r="D1039" s="698"/>
      <c r="E1039" s="698"/>
      <c r="F1039" s="698"/>
      <c r="G1039" s="698"/>
      <c r="H1039" s="698"/>
      <c r="I1039" s="697"/>
    </row>
    <row r="1040" spans="3:9" x14ac:dyDescent="0.25">
      <c r="C1040" s="698"/>
      <c r="D1040" s="698"/>
      <c r="E1040" s="698"/>
      <c r="F1040" s="698"/>
      <c r="G1040" s="698"/>
      <c r="H1040" s="698"/>
      <c r="I1040" s="697"/>
    </row>
    <row r="1041" spans="3:9" x14ac:dyDescent="0.25">
      <c r="C1041" s="698"/>
      <c r="D1041" s="698"/>
      <c r="E1041" s="698"/>
      <c r="F1041" s="698"/>
      <c r="G1041" s="698"/>
      <c r="H1041" s="698"/>
      <c r="I1041" s="697"/>
    </row>
    <row r="1042" spans="3:9" x14ac:dyDescent="0.25">
      <c r="C1042" s="698"/>
      <c r="D1042" s="698"/>
      <c r="E1042" s="698"/>
      <c r="F1042" s="698"/>
      <c r="G1042" s="698"/>
      <c r="H1042" s="698"/>
      <c r="I1042" s="697"/>
    </row>
    <row r="1043" spans="3:9" x14ac:dyDescent="0.25">
      <c r="C1043" s="698"/>
      <c r="D1043" s="698"/>
      <c r="E1043" s="698"/>
      <c r="F1043" s="698"/>
      <c r="G1043" s="698"/>
      <c r="H1043" s="698"/>
      <c r="I1043" s="697"/>
    </row>
    <row r="1044" spans="3:9" x14ac:dyDescent="0.25">
      <c r="C1044" s="698"/>
      <c r="D1044" s="698"/>
      <c r="E1044" s="698"/>
      <c r="F1044" s="698"/>
      <c r="G1044" s="698"/>
      <c r="H1044" s="698"/>
      <c r="I1044" s="697"/>
    </row>
    <row r="1045" spans="3:9" x14ac:dyDescent="0.25">
      <c r="C1045" s="698"/>
      <c r="D1045" s="698"/>
      <c r="E1045" s="698"/>
      <c r="F1045" s="698"/>
      <c r="G1045" s="698"/>
      <c r="H1045" s="698"/>
      <c r="I1045" s="697"/>
    </row>
    <row r="1046" spans="3:9" x14ac:dyDescent="0.25">
      <c r="C1046" s="698"/>
      <c r="D1046" s="698"/>
      <c r="E1046" s="698"/>
      <c r="F1046" s="698"/>
      <c r="G1046" s="698"/>
      <c r="H1046" s="698"/>
      <c r="I1046" s="697"/>
    </row>
    <row r="1047" spans="3:9" x14ac:dyDescent="0.25">
      <c r="C1047" s="698"/>
      <c r="D1047" s="698"/>
      <c r="E1047" s="698"/>
      <c r="F1047" s="698"/>
      <c r="G1047" s="698"/>
      <c r="H1047" s="698"/>
      <c r="I1047" s="697"/>
    </row>
    <row r="1048" spans="3:9" x14ac:dyDescent="0.25">
      <c r="C1048" s="698"/>
      <c r="D1048" s="698"/>
      <c r="E1048" s="698"/>
      <c r="F1048" s="698"/>
      <c r="G1048" s="698"/>
      <c r="H1048" s="698"/>
      <c r="I1048" s="697"/>
    </row>
    <row r="1049" spans="3:9" x14ac:dyDescent="0.25">
      <c r="C1049" s="698"/>
      <c r="D1049" s="698"/>
      <c r="E1049" s="698"/>
      <c r="F1049" s="698"/>
      <c r="G1049" s="698"/>
      <c r="H1049" s="698"/>
      <c r="I1049" s="697"/>
    </row>
    <row r="1050" spans="3:9" x14ac:dyDescent="0.25">
      <c r="C1050" s="698"/>
      <c r="D1050" s="698"/>
      <c r="E1050" s="698"/>
      <c r="F1050" s="698"/>
      <c r="G1050" s="698"/>
      <c r="H1050" s="698"/>
      <c r="I1050" s="697"/>
    </row>
    <row r="1051" spans="3:9" x14ac:dyDescent="0.25">
      <c r="C1051" s="698"/>
      <c r="D1051" s="698"/>
      <c r="E1051" s="698"/>
      <c r="F1051" s="698"/>
      <c r="G1051" s="698"/>
      <c r="H1051" s="698"/>
      <c r="I1051" s="697"/>
    </row>
    <row r="1052" spans="3:9" x14ac:dyDescent="0.25">
      <c r="C1052" s="698"/>
      <c r="D1052" s="698"/>
      <c r="E1052" s="698"/>
      <c r="F1052" s="698"/>
      <c r="G1052" s="698"/>
      <c r="H1052" s="698"/>
      <c r="I1052" s="697"/>
    </row>
    <row r="1053" spans="3:9" x14ac:dyDescent="0.25">
      <c r="C1053" s="698"/>
      <c r="D1053" s="698"/>
      <c r="E1053" s="698"/>
      <c r="F1053" s="698"/>
      <c r="G1053" s="698"/>
      <c r="H1053" s="698"/>
      <c r="I1053" s="697"/>
    </row>
    <row r="1054" spans="3:9" x14ac:dyDescent="0.25">
      <c r="C1054" s="698"/>
      <c r="D1054" s="698"/>
      <c r="E1054" s="698"/>
      <c r="F1054" s="698"/>
      <c r="G1054" s="698"/>
      <c r="H1054" s="698"/>
      <c r="I1054" s="697"/>
    </row>
    <row r="1055" spans="3:9" x14ac:dyDescent="0.25">
      <c r="C1055" s="698"/>
      <c r="D1055" s="698"/>
      <c r="E1055" s="698"/>
      <c r="F1055" s="698"/>
      <c r="G1055" s="698"/>
      <c r="H1055" s="698"/>
      <c r="I1055" s="697"/>
    </row>
    <row r="1056" spans="3:9" x14ac:dyDescent="0.25">
      <c r="C1056" s="698"/>
      <c r="D1056" s="698"/>
      <c r="E1056" s="698"/>
      <c r="F1056" s="698"/>
      <c r="G1056" s="698"/>
      <c r="H1056" s="698"/>
      <c r="I1056" s="697"/>
    </row>
    <row r="1057" spans="3:9" x14ac:dyDescent="0.25">
      <c r="C1057" s="698"/>
      <c r="D1057" s="698"/>
      <c r="E1057" s="698"/>
      <c r="F1057" s="698"/>
      <c r="G1057" s="698"/>
      <c r="H1057" s="698"/>
      <c r="I1057" s="697"/>
    </row>
    <row r="1058" spans="3:9" x14ac:dyDescent="0.25">
      <c r="C1058" s="698"/>
      <c r="D1058" s="698"/>
      <c r="E1058" s="698"/>
      <c r="F1058" s="698"/>
      <c r="G1058" s="698"/>
      <c r="H1058" s="698"/>
      <c r="I1058" s="697"/>
    </row>
    <row r="1059" spans="3:9" x14ac:dyDescent="0.25">
      <c r="C1059" s="698"/>
      <c r="D1059" s="698"/>
      <c r="E1059" s="698"/>
      <c r="F1059" s="698"/>
      <c r="G1059" s="698"/>
      <c r="H1059" s="698"/>
      <c r="I1059" s="697"/>
    </row>
    <row r="1060" spans="3:9" x14ac:dyDescent="0.25">
      <c r="C1060" s="698"/>
      <c r="D1060" s="698"/>
      <c r="E1060" s="698"/>
      <c r="F1060" s="698"/>
      <c r="G1060" s="698"/>
      <c r="H1060" s="698"/>
      <c r="I1060" s="697"/>
    </row>
    <row r="1061" spans="3:9" x14ac:dyDescent="0.25">
      <c r="C1061" s="698"/>
      <c r="D1061" s="698"/>
      <c r="E1061" s="698"/>
      <c r="F1061" s="698"/>
      <c r="G1061" s="698"/>
      <c r="H1061" s="698"/>
      <c r="I1061" s="697"/>
    </row>
    <row r="1062" spans="3:9" x14ac:dyDescent="0.25">
      <c r="C1062" s="698"/>
      <c r="D1062" s="698"/>
      <c r="E1062" s="698"/>
      <c r="F1062" s="698"/>
      <c r="G1062" s="698"/>
      <c r="H1062" s="698"/>
      <c r="I1062" s="697"/>
    </row>
    <row r="1063" spans="3:9" x14ac:dyDescent="0.25">
      <c r="C1063" s="698"/>
      <c r="D1063" s="698"/>
      <c r="E1063" s="698"/>
      <c r="F1063" s="698"/>
      <c r="G1063" s="698"/>
      <c r="H1063" s="698"/>
      <c r="I1063" s="697"/>
    </row>
    <row r="1064" spans="3:9" x14ac:dyDescent="0.25">
      <c r="C1064" s="698"/>
      <c r="D1064" s="698"/>
      <c r="E1064" s="698"/>
      <c r="F1064" s="698"/>
      <c r="G1064" s="698"/>
      <c r="H1064" s="698"/>
      <c r="I1064" s="697"/>
    </row>
    <row r="1065" spans="3:9" x14ac:dyDescent="0.25">
      <c r="C1065" s="698"/>
      <c r="D1065" s="698"/>
      <c r="E1065" s="698"/>
      <c r="F1065" s="698"/>
      <c r="G1065" s="698"/>
      <c r="H1065" s="698"/>
      <c r="I1065" s="697"/>
    </row>
    <row r="1066" spans="3:9" x14ac:dyDescent="0.25">
      <c r="C1066" s="698"/>
      <c r="D1066" s="698"/>
      <c r="E1066" s="698"/>
      <c r="F1066" s="698"/>
      <c r="G1066" s="698"/>
      <c r="H1066" s="698"/>
      <c r="I1066" s="697"/>
    </row>
    <row r="1067" spans="3:9" x14ac:dyDescent="0.25">
      <c r="C1067" s="698"/>
      <c r="D1067" s="698"/>
      <c r="E1067" s="698"/>
      <c r="F1067" s="698"/>
      <c r="G1067" s="698"/>
      <c r="H1067" s="698"/>
      <c r="I1067" s="697"/>
    </row>
    <row r="1068" spans="3:9" x14ac:dyDescent="0.25">
      <c r="C1068" s="698"/>
      <c r="D1068" s="698"/>
      <c r="E1068" s="698"/>
      <c r="F1068" s="698"/>
      <c r="G1068" s="698"/>
      <c r="H1068" s="698"/>
      <c r="I1068" s="697"/>
    </row>
    <row r="1069" spans="3:9" x14ac:dyDescent="0.25">
      <c r="C1069" s="698"/>
      <c r="D1069" s="698"/>
      <c r="E1069" s="698"/>
      <c r="F1069" s="698"/>
      <c r="G1069" s="698"/>
      <c r="H1069" s="698"/>
      <c r="I1069" s="697"/>
    </row>
    <row r="1070" spans="3:9" x14ac:dyDescent="0.25">
      <c r="C1070" s="698"/>
      <c r="D1070" s="698"/>
      <c r="E1070" s="698"/>
      <c r="F1070" s="698"/>
      <c r="G1070" s="698"/>
      <c r="H1070" s="698"/>
      <c r="I1070" s="697"/>
    </row>
    <row r="1071" spans="3:9" x14ac:dyDescent="0.25">
      <c r="C1071" s="698"/>
      <c r="D1071" s="698"/>
      <c r="E1071" s="698"/>
      <c r="F1071" s="698"/>
      <c r="G1071" s="698"/>
      <c r="H1071" s="698"/>
      <c r="I1071" s="697"/>
    </row>
    <row r="1072" spans="3:9" x14ac:dyDescent="0.25">
      <c r="C1072" s="698"/>
      <c r="D1072" s="698"/>
      <c r="E1072" s="698"/>
      <c r="F1072" s="698"/>
      <c r="G1072" s="698"/>
      <c r="H1072" s="698"/>
      <c r="I1072" s="697"/>
    </row>
    <row r="1073" spans="3:9" x14ac:dyDescent="0.25">
      <c r="C1073" s="698"/>
      <c r="D1073" s="698"/>
      <c r="E1073" s="698"/>
      <c r="F1073" s="698"/>
      <c r="G1073" s="698"/>
      <c r="H1073" s="698"/>
      <c r="I1073" s="697"/>
    </row>
    <row r="1074" spans="3:9" x14ac:dyDescent="0.25">
      <c r="C1074" s="698"/>
      <c r="D1074" s="698"/>
      <c r="E1074" s="698"/>
      <c r="F1074" s="698"/>
      <c r="G1074" s="698"/>
      <c r="H1074" s="698"/>
      <c r="I1074" s="697"/>
    </row>
    <row r="1075" spans="3:9" x14ac:dyDescent="0.25">
      <c r="C1075" s="698"/>
      <c r="D1075" s="698"/>
      <c r="E1075" s="698"/>
      <c r="F1075" s="698"/>
      <c r="G1075" s="698"/>
      <c r="H1075" s="698"/>
      <c r="I1075" s="697"/>
    </row>
    <row r="1076" spans="3:9" x14ac:dyDescent="0.25">
      <c r="C1076" s="698"/>
      <c r="D1076" s="698"/>
      <c r="E1076" s="698"/>
      <c r="F1076" s="698"/>
      <c r="G1076" s="698"/>
      <c r="H1076" s="698"/>
      <c r="I1076" s="697"/>
    </row>
    <row r="1077" spans="3:9" x14ac:dyDescent="0.25">
      <c r="C1077" s="698"/>
      <c r="D1077" s="698"/>
      <c r="E1077" s="698"/>
      <c r="F1077" s="698"/>
      <c r="G1077" s="698"/>
      <c r="H1077" s="698"/>
      <c r="I1077" s="697"/>
    </row>
    <row r="1078" spans="3:9" x14ac:dyDescent="0.25">
      <c r="C1078" s="698"/>
      <c r="D1078" s="698"/>
      <c r="E1078" s="698"/>
      <c r="F1078" s="698"/>
      <c r="G1078" s="698"/>
      <c r="H1078" s="698"/>
      <c r="I1078" s="697"/>
    </row>
    <row r="1079" spans="3:9" x14ac:dyDescent="0.25">
      <c r="C1079" s="698"/>
      <c r="D1079" s="698"/>
      <c r="E1079" s="698"/>
      <c r="F1079" s="698"/>
      <c r="G1079" s="698"/>
      <c r="H1079" s="698"/>
      <c r="I1079" s="697"/>
    </row>
    <row r="1080" spans="3:9" x14ac:dyDescent="0.25">
      <c r="C1080" s="698"/>
      <c r="D1080" s="698"/>
      <c r="E1080" s="698"/>
      <c r="F1080" s="698"/>
      <c r="G1080" s="698"/>
      <c r="H1080" s="698"/>
      <c r="I1080" s="697"/>
    </row>
    <row r="1081" spans="3:9" x14ac:dyDescent="0.25">
      <c r="C1081" s="698"/>
      <c r="D1081" s="698"/>
      <c r="E1081" s="698"/>
      <c r="F1081" s="698"/>
      <c r="G1081" s="698"/>
      <c r="H1081" s="698"/>
      <c r="I1081" s="697"/>
    </row>
    <row r="1082" spans="3:9" x14ac:dyDescent="0.25">
      <c r="C1082" s="698"/>
      <c r="D1082" s="698"/>
      <c r="E1082" s="698"/>
      <c r="F1082" s="698"/>
      <c r="G1082" s="698"/>
      <c r="H1082" s="698"/>
      <c r="I1082" s="697"/>
    </row>
    <row r="1083" spans="3:9" x14ac:dyDescent="0.25">
      <c r="C1083" s="698"/>
      <c r="D1083" s="698"/>
      <c r="E1083" s="698"/>
      <c r="F1083" s="698"/>
      <c r="G1083" s="698"/>
      <c r="H1083" s="698"/>
      <c r="I1083" s="697"/>
    </row>
    <row r="1084" spans="3:9" x14ac:dyDescent="0.25">
      <c r="C1084" s="698"/>
      <c r="D1084" s="698"/>
      <c r="E1084" s="698"/>
      <c r="F1084" s="698"/>
      <c r="G1084" s="698"/>
      <c r="H1084" s="698"/>
      <c r="I1084" s="697"/>
    </row>
    <row r="1085" spans="3:9" x14ac:dyDescent="0.25">
      <c r="C1085" s="698"/>
      <c r="D1085" s="698"/>
      <c r="E1085" s="698"/>
      <c r="F1085" s="698"/>
      <c r="G1085" s="698"/>
      <c r="H1085" s="698"/>
      <c r="I1085" s="697"/>
    </row>
    <row r="1086" spans="3:9" x14ac:dyDescent="0.25">
      <c r="C1086" s="698"/>
      <c r="D1086" s="698"/>
      <c r="E1086" s="698"/>
      <c r="F1086" s="698"/>
      <c r="G1086" s="698"/>
      <c r="H1086" s="698"/>
      <c r="I1086" s="697"/>
    </row>
    <row r="1087" spans="3:9" x14ac:dyDescent="0.25">
      <c r="C1087" s="698"/>
      <c r="D1087" s="698"/>
      <c r="E1087" s="698"/>
      <c r="F1087" s="698"/>
      <c r="G1087" s="698"/>
      <c r="H1087" s="698"/>
      <c r="I1087" s="697"/>
    </row>
    <row r="1088" spans="3:9" x14ac:dyDescent="0.25">
      <c r="C1088" s="698"/>
      <c r="D1088" s="698"/>
      <c r="E1088" s="698"/>
      <c r="F1088" s="698"/>
      <c r="G1088" s="698"/>
      <c r="H1088" s="698"/>
      <c r="I1088" s="697"/>
    </row>
    <row r="1089" spans="3:9" x14ac:dyDescent="0.25">
      <c r="C1089" s="698"/>
      <c r="D1089" s="698"/>
      <c r="E1089" s="698"/>
      <c r="F1089" s="698"/>
      <c r="G1089" s="698"/>
      <c r="H1089" s="698"/>
      <c r="I1089" s="697"/>
    </row>
    <row r="1090" spans="3:9" x14ac:dyDescent="0.25">
      <c r="C1090" s="698"/>
      <c r="D1090" s="698"/>
      <c r="E1090" s="698"/>
      <c r="F1090" s="698"/>
      <c r="G1090" s="698"/>
      <c r="H1090" s="698"/>
      <c r="I1090" s="697"/>
    </row>
    <row r="1091" spans="3:9" x14ac:dyDescent="0.25">
      <c r="C1091" s="698"/>
      <c r="D1091" s="698"/>
      <c r="E1091" s="698"/>
      <c r="F1091" s="698"/>
      <c r="G1091" s="698"/>
      <c r="H1091" s="698"/>
      <c r="I1091" s="697"/>
    </row>
    <row r="1092" spans="3:9" x14ac:dyDescent="0.25">
      <c r="C1092" s="698"/>
      <c r="D1092" s="698"/>
      <c r="E1092" s="698"/>
      <c r="F1092" s="698"/>
      <c r="G1092" s="698"/>
      <c r="H1092" s="698"/>
      <c r="I1092" s="697"/>
    </row>
    <row r="1093" spans="3:9" x14ac:dyDescent="0.25">
      <c r="C1093" s="698"/>
      <c r="D1093" s="698"/>
      <c r="E1093" s="698"/>
      <c r="F1093" s="698"/>
      <c r="G1093" s="698"/>
      <c r="H1093" s="698"/>
      <c r="I1093" s="697"/>
    </row>
    <row r="1094" spans="3:9" x14ac:dyDescent="0.25">
      <c r="C1094" s="698"/>
      <c r="D1094" s="698"/>
      <c r="E1094" s="698"/>
      <c r="F1094" s="698"/>
      <c r="G1094" s="698"/>
      <c r="H1094" s="698"/>
      <c r="I1094" s="697"/>
    </row>
    <row r="1095" spans="3:9" x14ac:dyDescent="0.25">
      <c r="C1095" s="698"/>
      <c r="D1095" s="698"/>
      <c r="E1095" s="698"/>
      <c r="F1095" s="698"/>
      <c r="G1095" s="698"/>
      <c r="H1095" s="698"/>
      <c r="I1095" s="697"/>
    </row>
    <row r="1096" spans="3:9" x14ac:dyDescent="0.25">
      <c r="C1096" s="698"/>
      <c r="D1096" s="698"/>
      <c r="E1096" s="698"/>
      <c r="F1096" s="698"/>
      <c r="G1096" s="698"/>
      <c r="H1096" s="698"/>
      <c r="I1096" s="697"/>
    </row>
    <row r="1097" spans="3:9" x14ac:dyDescent="0.25">
      <c r="C1097" s="698"/>
      <c r="D1097" s="698"/>
      <c r="E1097" s="698"/>
      <c r="F1097" s="698"/>
      <c r="G1097" s="698"/>
      <c r="H1097" s="698"/>
      <c r="I1097" s="697"/>
    </row>
    <row r="1098" spans="3:9" x14ac:dyDescent="0.25">
      <c r="C1098" s="698"/>
      <c r="D1098" s="698"/>
      <c r="E1098" s="698"/>
      <c r="F1098" s="698"/>
      <c r="G1098" s="698"/>
      <c r="H1098" s="698"/>
      <c r="I1098" s="697"/>
    </row>
    <row r="1099" spans="3:9" x14ac:dyDescent="0.25">
      <c r="C1099" s="698"/>
      <c r="D1099" s="698"/>
      <c r="E1099" s="698"/>
      <c r="F1099" s="698"/>
      <c r="G1099" s="698"/>
      <c r="H1099" s="698"/>
      <c r="I1099" s="697"/>
    </row>
    <row r="1100" spans="3:9" x14ac:dyDescent="0.25">
      <c r="C1100" s="698"/>
      <c r="D1100" s="698"/>
      <c r="E1100" s="698"/>
      <c r="F1100" s="698"/>
      <c r="G1100" s="698"/>
      <c r="H1100" s="698"/>
      <c r="I1100" s="697"/>
    </row>
    <row r="1101" spans="3:9" x14ac:dyDescent="0.25">
      <c r="C1101" s="698"/>
      <c r="D1101" s="698"/>
      <c r="E1101" s="698"/>
      <c r="F1101" s="698"/>
      <c r="G1101" s="698"/>
      <c r="H1101" s="698"/>
      <c r="I1101" s="697"/>
    </row>
    <row r="1102" spans="3:9" x14ac:dyDescent="0.25">
      <c r="C1102" s="698"/>
      <c r="D1102" s="698"/>
      <c r="E1102" s="698"/>
      <c r="F1102" s="698"/>
      <c r="G1102" s="698"/>
      <c r="H1102" s="698"/>
      <c r="I1102" s="697"/>
    </row>
    <row r="1103" spans="3:9" x14ac:dyDescent="0.25">
      <c r="C1103" s="698"/>
      <c r="D1103" s="698"/>
      <c r="E1103" s="698"/>
      <c r="F1103" s="698"/>
      <c r="G1103" s="698"/>
      <c r="H1103" s="698"/>
      <c r="I1103" s="697"/>
    </row>
    <row r="1104" spans="3:9" x14ac:dyDescent="0.25">
      <c r="C1104" s="698"/>
      <c r="D1104" s="698"/>
      <c r="E1104" s="698"/>
      <c r="F1104" s="698"/>
      <c r="G1104" s="698"/>
      <c r="H1104" s="698"/>
      <c r="I1104" s="697"/>
    </row>
    <row r="1105" spans="3:9" x14ac:dyDescent="0.25">
      <c r="C1105" s="698"/>
      <c r="D1105" s="698"/>
      <c r="E1105" s="698"/>
      <c r="F1105" s="698"/>
      <c r="G1105" s="698"/>
      <c r="H1105" s="698"/>
      <c r="I1105" s="697"/>
    </row>
    <row r="1106" spans="3:9" x14ac:dyDescent="0.25">
      <c r="C1106" s="698"/>
      <c r="D1106" s="698"/>
      <c r="E1106" s="698"/>
      <c r="F1106" s="698"/>
      <c r="G1106" s="698"/>
      <c r="H1106" s="698"/>
      <c r="I1106" s="697"/>
    </row>
    <row r="1107" spans="3:9" x14ac:dyDescent="0.25">
      <c r="C1107" s="698"/>
      <c r="D1107" s="698"/>
      <c r="E1107" s="698"/>
      <c r="F1107" s="698"/>
      <c r="G1107" s="698"/>
      <c r="H1107" s="698"/>
      <c r="I1107" s="697"/>
    </row>
    <row r="1108" spans="3:9" x14ac:dyDescent="0.25">
      <c r="C1108" s="698"/>
      <c r="D1108" s="698"/>
      <c r="E1108" s="698"/>
      <c r="F1108" s="698"/>
      <c r="G1108" s="698"/>
      <c r="H1108" s="698"/>
      <c r="I1108" s="697"/>
    </row>
    <row r="1109" spans="3:9" x14ac:dyDescent="0.25">
      <c r="C1109" s="698"/>
      <c r="D1109" s="698"/>
      <c r="E1109" s="698"/>
      <c r="F1109" s="698"/>
      <c r="G1109" s="698"/>
      <c r="H1109" s="698"/>
      <c r="I1109" s="697"/>
    </row>
    <row r="1110" spans="3:9" x14ac:dyDescent="0.25">
      <c r="C1110" s="698"/>
      <c r="D1110" s="698"/>
      <c r="E1110" s="698"/>
      <c r="F1110" s="698"/>
      <c r="G1110" s="698"/>
      <c r="H1110" s="698"/>
      <c r="I1110" s="697"/>
    </row>
    <row r="1111" spans="3:9" x14ac:dyDescent="0.25">
      <c r="C1111" s="698"/>
      <c r="D1111" s="698"/>
      <c r="E1111" s="698"/>
      <c r="F1111" s="698"/>
      <c r="G1111" s="698"/>
      <c r="H1111" s="698"/>
      <c r="I1111" s="697"/>
    </row>
    <row r="1112" spans="3:9" x14ac:dyDescent="0.25">
      <c r="C1112" s="698"/>
      <c r="D1112" s="698"/>
      <c r="E1112" s="698"/>
      <c r="F1112" s="698"/>
      <c r="G1112" s="698"/>
      <c r="H1112" s="698"/>
      <c r="I1112" s="697"/>
    </row>
    <row r="1113" spans="3:9" x14ac:dyDescent="0.25">
      <c r="C1113" s="698"/>
      <c r="D1113" s="698"/>
      <c r="E1113" s="698"/>
      <c r="F1113" s="698"/>
      <c r="G1113" s="698"/>
      <c r="H1113" s="698"/>
      <c r="I1113" s="697"/>
    </row>
    <row r="1114" spans="3:9" x14ac:dyDescent="0.25">
      <c r="C1114" s="698"/>
      <c r="D1114" s="698"/>
      <c r="E1114" s="698"/>
      <c r="F1114" s="698"/>
      <c r="G1114" s="698"/>
      <c r="H1114" s="698"/>
      <c r="I1114" s="697"/>
    </row>
    <row r="1115" spans="3:9" x14ac:dyDescent="0.25">
      <c r="C1115" s="698"/>
      <c r="D1115" s="698"/>
      <c r="E1115" s="698"/>
      <c r="F1115" s="698"/>
      <c r="G1115" s="698"/>
      <c r="H1115" s="698"/>
      <c r="I1115" s="697"/>
    </row>
    <row r="1116" spans="3:9" x14ac:dyDescent="0.25">
      <c r="C1116" s="698"/>
      <c r="D1116" s="698"/>
      <c r="E1116" s="698"/>
      <c r="F1116" s="698"/>
      <c r="G1116" s="698"/>
      <c r="H1116" s="698"/>
      <c r="I1116" s="697"/>
    </row>
    <row r="1117" spans="3:9" x14ac:dyDescent="0.25">
      <c r="C1117" s="698"/>
      <c r="D1117" s="698"/>
      <c r="E1117" s="698"/>
      <c r="F1117" s="698"/>
      <c r="G1117" s="698"/>
      <c r="H1117" s="698"/>
      <c r="I1117" s="697"/>
    </row>
    <row r="1118" spans="3:9" x14ac:dyDescent="0.25">
      <c r="C1118" s="698"/>
      <c r="D1118" s="698"/>
      <c r="E1118" s="698"/>
      <c r="F1118" s="698"/>
      <c r="G1118" s="698"/>
      <c r="H1118" s="698"/>
      <c r="I1118" s="697"/>
    </row>
    <row r="1119" spans="3:9" x14ac:dyDescent="0.25">
      <c r="C1119" s="698"/>
      <c r="D1119" s="698"/>
      <c r="E1119" s="698"/>
      <c r="F1119" s="698"/>
      <c r="G1119" s="698"/>
      <c r="H1119" s="698"/>
      <c r="I1119" s="697"/>
    </row>
    <row r="1120" spans="3:9" x14ac:dyDescent="0.25">
      <c r="C1120" s="698"/>
      <c r="D1120" s="698"/>
      <c r="E1120" s="698"/>
      <c r="F1120" s="698"/>
      <c r="G1120" s="698"/>
      <c r="H1120" s="698"/>
      <c r="I1120" s="697"/>
    </row>
    <row r="1121" spans="3:9" x14ac:dyDescent="0.25">
      <c r="C1121" s="698"/>
      <c r="D1121" s="698"/>
      <c r="E1121" s="698"/>
      <c r="F1121" s="698"/>
      <c r="G1121" s="698"/>
      <c r="H1121" s="698"/>
      <c r="I1121" s="697"/>
    </row>
    <row r="1122" spans="3:9" x14ac:dyDescent="0.25">
      <c r="C1122" s="698"/>
      <c r="D1122" s="698"/>
      <c r="E1122" s="698"/>
      <c r="F1122" s="698"/>
      <c r="G1122" s="698"/>
      <c r="H1122" s="698"/>
      <c r="I1122" s="697"/>
    </row>
    <row r="1123" spans="3:9" x14ac:dyDescent="0.25">
      <c r="C1123" s="698"/>
      <c r="D1123" s="698"/>
      <c r="E1123" s="698"/>
      <c r="F1123" s="698"/>
      <c r="G1123" s="698"/>
      <c r="H1123" s="698"/>
      <c r="I1123" s="697"/>
    </row>
    <row r="1124" spans="3:9" x14ac:dyDescent="0.25">
      <c r="C1124" s="698"/>
      <c r="D1124" s="698"/>
      <c r="E1124" s="698"/>
      <c r="F1124" s="698"/>
      <c r="G1124" s="698"/>
      <c r="H1124" s="698"/>
      <c r="I1124" s="697"/>
    </row>
    <row r="1125" spans="3:9" x14ac:dyDescent="0.25">
      <c r="C1125" s="698"/>
      <c r="D1125" s="698"/>
      <c r="E1125" s="698"/>
      <c r="F1125" s="698"/>
      <c r="G1125" s="698"/>
      <c r="H1125" s="698"/>
      <c r="I1125" s="697"/>
    </row>
    <row r="1126" spans="3:9" x14ac:dyDescent="0.25">
      <c r="C1126" s="698"/>
      <c r="D1126" s="698"/>
      <c r="E1126" s="698"/>
      <c r="F1126" s="698"/>
      <c r="G1126" s="698"/>
      <c r="H1126" s="698"/>
      <c r="I1126" s="697"/>
    </row>
    <row r="1127" spans="3:9" x14ac:dyDescent="0.25">
      <c r="C1127" s="698"/>
      <c r="D1127" s="698"/>
      <c r="E1127" s="698"/>
      <c r="F1127" s="698"/>
      <c r="G1127" s="698"/>
      <c r="H1127" s="698"/>
      <c r="I1127" s="697"/>
    </row>
    <row r="1128" spans="3:9" x14ac:dyDescent="0.25">
      <c r="C1128" s="698"/>
      <c r="D1128" s="698"/>
      <c r="E1128" s="698"/>
      <c r="F1128" s="698"/>
      <c r="G1128" s="698"/>
      <c r="H1128" s="698"/>
      <c r="I1128" s="697"/>
    </row>
    <row r="1129" spans="3:9" x14ac:dyDescent="0.25">
      <c r="C1129" s="698"/>
      <c r="D1129" s="698"/>
      <c r="E1129" s="698"/>
      <c r="F1129" s="698"/>
      <c r="G1129" s="698"/>
      <c r="H1129" s="698"/>
      <c r="I1129" s="697"/>
    </row>
    <row r="1130" spans="3:9" x14ac:dyDescent="0.25">
      <c r="C1130" s="698"/>
      <c r="D1130" s="698"/>
      <c r="E1130" s="698"/>
      <c r="F1130" s="698"/>
      <c r="G1130" s="698"/>
      <c r="H1130" s="698"/>
      <c r="I1130" s="697"/>
    </row>
    <row r="1131" spans="3:9" x14ac:dyDescent="0.25">
      <c r="C1131" s="698"/>
      <c r="D1131" s="698"/>
      <c r="E1131" s="698"/>
      <c r="F1131" s="698"/>
      <c r="G1131" s="698"/>
      <c r="H1131" s="698"/>
      <c r="I1131" s="697"/>
    </row>
    <row r="1132" spans="3:9" x14ac:dyDescent="0.25">
      <c r="C1132" s="698"/>
      <c r="D1132" s="698"/>
      <c r="E1132" s="698"/>
      <c r="F1132" s="698"/>
      <c r="G1132" s="698"/>
      <c r="H1132" s="698"/>
      <c r="I1132" s="697"/>
    </row>
    <row r="1133" spans="3:9" x14ac:dyDescent="0.25">
      <c r="C1133" s="698"/>
      <c r="D1133" s="698"/>
      <c r="E1133" s="698"/>
      <c r="F1133" s="698"/>
      <c r="G1133" s="698"/>
      <c r="H1133" s="698"/>
      <c r="I1133" s="697"/>
    </row>
    <row r="1134" spans="3:9" x14ac:dyDescent="0.25">
      <c r="C1134" s="698"/>
      <c r="D1134" s="698"/>
      <c r="E1134" s="698"/>
      <c r="F1134" s="698"/>
      <c r="G1134" s="698"/>
      <c r="H1134" s="698"/>
      <c r="I1134" s="697"/>
    </row>
    <row r="1135" spans="3:9" x14ac:dyDescent="0.25">
      <c r="C1135" s="698"/>
      <c r="D1135" s="698"/>
      <c r="E1135" s="698"/>
      <c r="F1135" s="698"/>
      <c r="G1135" s="698"/>
      <c r="H1135" s="698"/>
      <c r="I1135" s="697"/>
    </row>
    <row r="1136" spans="3:9" x14ac:dyDescent="0.25">
      <c r="C1136" s="698"/>
      <c r="D1136" s="698"/>
      <c r="E1136" s="698"/>
      <c r="F1136" s="698"/>
      <c r="G1136" s="698"/>
      <c r="H1136" s="698"/>
      <c r="I1136" s="697"/>
    </row>
    <row r="1137" spans="3:9" x14ac:dyDescent="0.25">
      <c r="C1137" s="698"/>
      <c r="D1137" s="698"/>
      <c r="E1137" s="698"/>
      <c r="F1137" s="698"/>
      <c r="G1137" s="698"/>
      <c r="H1137" s="698"/>
      <c r="I1137" s="697"/>
    </row>
    <row r="1138" spans="3:9" x14ac:dyDescent="0.25">
      <c r="C1138" s="698"/>
      <c r="D1138" s="698"/>
      <c r="E1138" s="698"/>
      <c r="F1138" s="698"/>
      <c r="G1138" s="698"/>
      <c r="H1138" s="698"/>
      <c r="I1138" s="697"/>
    </row>
    <row r="1139" spans="3:9" x14ac:dyDescent="0.25">
      <c r="C1139" s="698"/>
      <c r="D1139" s="698"/>
      <c r="E1139" s="698"/>
      <c r="F1139" s="698"/>
      <c r="G1139" s="698"/>
      <c r="H1139" s="698"/>
      <c r="I1139" s="697"/>
    </row>
    <row r="1140" spans="3:9" x14ac:dyDescent="0.25">
      <c r="C1140" s="698"/>
      <c r="D1140" s="698"/>
      <c r="E1140" s="698"/>
      <c r="F1140" s="698"/>
      <c r="G1140" s="698"/>
      <c r="H1140" s="698"/>
      <c r="I1140" s="697"/>
    </row>
    <row r="1141" spans="3:9" x14ac:dyDescent="0.25">
      <c r="C1141" s="698"/>
      <c r="D1141" s="698"/>
      <c r="E1141" s="698"/>
      <c r="F1141" s="698"/>
      <c r="G1141" s="698"/>
      <c r="H1141" s="698"/>
      <c r="I1141" s="697"/>
    </row>
    <row r="1142" spans="3:9" x14ac:dyDescent="0.25">
      <c r="C1142" s="698"/>
      <c r="D1142" s="698"/>
      <c r="E1142" s="698"/>
      <c r="F1142" s="698"/>
      <c r="G1142" s="698"/>
      <c r="H1142" s="698"/>
      <c r="I1142" s="697"/>
    </row>
    <row r="1143" spans="3:9" x14ac:dyDescent="0.25">
      <c r="C1143" s="698"/>
      <c r="D1143" s="698"/>
      <c r="E1143" s="698"/>
      <c r="F1143" s="698"/>
      <c r="G1143" s="698"/>
      <c r="H1143" s="698"/>
      <c r="I1143" s="697"/>
    </row>
    <row r="1144" spans="3:9" x14ac:dyDescent="0.25">
      <c r="C1144" s="698"/>
      <c r="D1144" s="698"/>
      <c r="E1144" s="698"/>
      <c r="F1144" s="698"/>
      <c r="G1144" s="698"/>
      <c r="H1144" s="698"/>
      <c r="I1144" s="697"/>
    </row>
    <row r="1145" spans="3:9" x14ac:dyDescent="0.25">
      <c r="C1145" s="698"/>
      <c r="D1145" s="698"/>
      <c r="E1145" s="698"/>
      <c r="F1145" s="698"/>
      <c r="G1145" s="698"/>
      <c r="H1145" s="698"/>
      <c r="I1145" s="697"/>
    </row>
    <row r="1146" spans="3:9" x14ac:dyDescent="0.25">
      <c r="C1146" s="698"/>
      <c r="D1146" s="698"/>
      <c r="E1146" s="698"/>
      <c r="F1146" s="698"/>
      <c r="G1146" s="698"/>
      <c r="H1146" s="698"/>
      <c r="I1146" s="697"/>
    </row>
    <row r="1147" spans="3:9" x14ac:dyDescent="0.25">
      <c r="C1147" s="698"/>
      <c r="D1147" s="698"/>
      <c r="E1147" s="698"/>
      <c r="F1147" s="698"/>
      <c r="G1147" s="698"/>
      <c r="H1147" s="698"/>
      <c r="I1147" s="697"/>
    </row>
    <row r="1148" spans="3:9" x14ac:dyDescent="0.25">
      <c r="C1148" s="698"/>
      <c r="D1148" s="698"/>
      <c r="E1148" s="698"/>
      <c r="F1148" s="698"/>
      <c r="G1148" s="698"/>
      <c r="H1148" s="698"/>
      <c r="I1148" s="697"/>
    </row>
    <row r="1149" spans="3:9" x14ac:dyDescent="0.25">
      <c r="C1149" s="698"/>
      <c r="D1149" s="698"/>
      <c r="E1149" s="698"/>
      <c r="F1149" s="698"/>
      <c r="G1149" s="698"/>
      <c r="H1149" s="698"/>
      <c r="I1149" s="697"/>
    </row>
    <row r="1150" spans="3:9" x14ac:dyDescent="0.25">
      <c r="C1150" s="698"/>
      <c r="D1150" s="698"/>
      <c r="E1150" s="698"/>
      <c r="F1150" s="698"/>
      <c r="G1150" s="698"/>
      <c r="H1150" s="698"/>
      <c r="I1150" s="697"/>
    </row>
    <row r="1151" spans="3:9" x14ac:dyDescent="0.25">
      <c r="C1151" s="698"/>
      <c r="D1151" s="698"/>
      <c r="E1151" s="698"/>
      <c r="F1151" s="698"/>
      <c r="G1151" s="698"/>
      <c r="H1151" s="698"/>
      <c r="I1151" s="697"/>
    </row>
    <row r="1152" spans="3:9" x14ac:dyDescent="0.25">
      <c r="C1152" s="698"/>
      <c r="D1152" s="698"/>
      <c r="E1152" s="698"/>
      <c r="F1152" s="698"/>
      <c r="G1152" s="698"/>
      <c r="H1152" s="698"/>
      <c r="I1152" s="697"/>
    </row>
    <row r="1153" spans="3:9" x14ac:dyDescent="0.25">
      <c r="C1153" s="698"/>
      <c r="D1153" s="698"/>
      <c r="E1153" s="698"/>
      <c r="F1153" s="698"/>
      <c r="G1153" s="698"/>
      <c r="H1153" s="698"/>
      <c r="I1153" s="697"/>
    </row>
    <row r="1154" spans="3:9" x14ac:dyDescent="0.25">
      <c r="C1154" s="698"/>
      <c r="D1154" s="698"/>
      <c r="E1154" s="698"/>
      <c r="F1154" s="698"/>
      <c r="G1154" s="698"/>
      <c r="H1154" s="698"/>
      <c r="I1154" s="697"/>
    </row>
    <row r="1155" spans="3:9" x14ac:dyDescent="0.25">
      <c r="C1155" s="698"/>
      <c r="D1155" s="698"/>
      <c r="E1155" s="698"/>
      <c r="F1155" s="698"/>
      <c r="G1155" s="698"/>
      <c r="H1155" s="698"/>
      <c r="I1155" s="697"/>
    </row>
    <row r="1156" spans="3:9" x14ac:dyDescent="0.25">
      <c r="C1156" s="698"/>
      <c r="D1156" s="698"/>
      <c r="E1156" s="698"/>
      <c r="F1156" s="698"/>
      <c r="G1156" s="698"/>
      <c r="H1156" s="698"/>
      <c r="I1156" s="697"/>
    </row>
    <row r="1157" spans="3:9" x14ac:dyDescent="0.25">
      <c r="C1157" s="698"/>
      <c r="D1157" s="698"/>
      <c r="E1157" s="698"/>
      <c r="F1157" s="698"/>
      <c r="G1157" s="698"/>
      <c r="H1157" s="698"/>
      <c r="I1157" s="697"/>
    </row>
    <row r="1158" spans="3:9" x14ac:dyDescent="0.25">
      <c r="C1158" s="698"/>
      <c r="D1158" s="698"/>
      <c r="E1158" s="698"/>
      <c r="F1158" s="698"/>
      <c r="G1158" s="698"/>
      <c r="H1158" s="698"/>
      <c r="I1158" s="697"/>
    </row>
    <row r="1159" spans="3:9" x14ac:dyDescent="0.25">
      <c r="C1159" s="698"/>
      <c r="D1159" s="698"/>
      <c r="E1159" s="698"/>
      <c r="F1159" s="698"/>
      <c r="G1159" s="698"/>
      <c r="H1159" s="698"/>
      <c r="I1159" s="697"/>
    </row>
    <row r="1160" spans="3:9" x14ac:dyDescent="0.25">
      <c r="C1160" s="698"/>
      <c r="D1160" s="698"/>
      <c r="E1160" s="698"/>
      <c r="F1160" s="698"/>
      <c r="G1160" s="698"/>
      <c r="H1160" s="698"/>
      <c r="I1160" s="697"/>
    </row>
    <row r="1161" spans="3:9" x14ac:dyDescent="0.25">
      <c r="C1161" s="698"/>
      <c r="D1161" s="698"/>
      <c r="E1161" s="698"/>
      <c r="F1161" s="698"/>
      <c r="G1161" s="698"/>
      <c r="H1161" s="698"/>
      <c r="I1161" s="697"/>
    </row>
    <row r="1162" spans="3:9" x14ac:dyDescent="0.25">
      <c r="C1162" s="698"/>
      <c r="D1162" s="698"/>
      <c r="E1162" s="698"/>
      <c r="F1162" s="698"/>
      <c r="G1162" s="698"/>
      <c r="H1162" s="698"/>
      <c r="I1162" s="697"/>
    </row>
    <row r="1163" spans="3:9" x14ac:dyDescent="0.25">
      <c r="C1163" s="698"/>
      <c r="D1163" s="698"/>
      <c r="E1163" s="698"/>
      <c r="F1163" s="698"/>
      <c r="G1163" s="698"/>
      <c r="H1163" s="698"/>
      <c r="I1163" s="697"/>
    </row>
    <row r="1164" spans="3:9" x14ac:dyDescent="0.25">
      <c r="C1164" s="698"/>
      <c r="D1164" s="698"/>
      <c r="E1164" s="698"/>
      <c r="F1164" s="698"/>
      <c r="G1164" s="698"/>
      <c r="H1164" s="698"/>
      <c r="I1164" s="697"/>
    </row>
    <row r="1165" spans="3:9" x14ac:dyDescent="0.25">
      <c r="C1165" s="698"/>
      <c r="D1165" s="698"/>
      <c r="E1165" s="698"/>
      <c r="F1165" s="698"/>
      <c r="G1165" s="698"/>
      <c r="H1165" s="698"/>
      <c r="I1165" s="697"/>
    </row>
    <row r="1166" spans="3:9" x14ac:dyDescent="0.25">
      <c r="C1166" s="698"/>
      <c r="D1166" s="698"/>
      <c r="E1166" s="698"/>
      <c r="F1166" s="698"/>
      <c r="G1166" s="698"/>
      <c r="H1166" s="698"/>
      <c r="I1166" s="697"/>
    </row>
    <row r="1167" spans="3:9" x14ac:dyDescent="0.25">
      <c r="C1167" s="698"/>
      <c r="D1167" s="698"/>
      <c r="E1167" s="698"/>
      <c r="F1167" s="698"/>
      <c r="G1167" s="698"/>
      <c r="H1167" s="698"/>
      <c r="I1167" s="697"/>
    </row>
    <row r="1168" spans="3:9" x14ac:dyDescent="0.25">
      <c r="C1168" s="698"/>
      <c r="D1168" s="698"/>
      <c r="E1168" s="698"/>
      <c r="F1168" s="698"/>
      <c r="G1168" s="698"/>
      <c r="H1168" s="698"/>
      <c r="I1168" s="697"/>
    </row>
    <row r="1169" spans="3:9" x14ac:dyDescent="0.25">
      <c r="C1169" s="698"/>
      <c r="D1169" s="698"/>
      <c r="E1169" s="698"/>
      <c r="F1169" s="698"/>
      <c r="G1169" s="698"/>
      <c r="H1169" s="698"/>
      <c r="I1169" s="697"/>
    </row>
    <row r="1170" spans="3:9" x14ac:dyDescent="0.25">
      <c r="C1170" s="698"/>
      <c r="D1170" s="698"/>
      <c r="E1170" s="698"/>
      <c r="F1170" s="698"/>
      <c r="G1170" s="698"/>
      <c r="H1170" s="698"/>
      <c r="I1170" s="697"/>
    </row>
    <row r="1171" spans="3:9" x14ac:dyDescent="0.25">
      <c r="C1171" s="698"/>
      <c r="D1171" s="698"/>
      <c r="E1171" s="698"/>
      <c r="F1171" s="698"/>
      <c r="G1171" s="698"/>
      <c r="H1171" s="698"/>
      <c r="I1171" s="697"/>
    </row>
    <row r="1172" spans="3:9" x14ac:dyDescent="0.25">
      <c r="C1172" s="698"/>
      <c r="D1172" s="698"/>
      <c r="E1172" s="698"/>
      <c r="F1172" s="698"/>
      <c r="G1172" s="698"/>
      <c r="H1172" s="698"/>
      <c r="I1172" s="697"/>
    </row>
    <row r="1173" spans="3:9" x14ac:dyDescent="0.25">
      <c r="C1173" s="698"/>
      <c r="D1173" s="698"/>
      <c r="E1173" s="698"/>
      <c r="F1173" s="698"/>
      <c r="G1173" s="698"/>
      <c r="H1173" s="698"/>
      <c r="I1173" s="697"/>
    </row>
    <row r="1174" spans="3:9" x14ac:dyDescent="0.25">
      <c r="C1174" s="698"/>
      <c r="D1174" s="698"/>
      <c r="E1174" s="698"/>
      <c r="F1174" s="698"/>
      <c r="G1174" s="698"/>
      <c r="H1174" s="698"/>
      <c r="I1174" s="697"/>
    </row>
    <row r="1175" spans="3:9" x14ac:dyDescent="0.25">
      <c r="C1175" s="698"/>
      <c r="D1175" s="698"/>
      <c r="E1175" s="698"/>
      <c r="F1175" s="698"/>
      <c r="G1175" s="698"/>
      <c r="H1175" s="698"/>
      <c r="I1175" s="697"/>
    </row>
    <row r="1176" spans="3:9" x14ac:dyDescent="0.25">
      <c r="C1176" s="698"/>
      <c r="D1176" s="698"/>
      <c r="E1176" s="698"/>
      <c r="F1176" s="698"/>
      <c r="G1176" s="698"/>
      <c r="H1176" s="698"/>
      <c r="I1176" s="697"/>
    </row>
    <row r="1177" spans="3:9" x14ac:dyDescent="0.25">
      <c r="C1177" s="698"/>
      <c r="D1177" s="698"/>
      <c r="E1177" s="698"/>
      <c r="F1177" s="698"/>
      <c r="G1177" s="698"/>
      <c r="H1177" s="698"/>
      <c r="I1177" s="697"/>
    </row>
    <row r="1178" spans="3:9" x14ac:dyDescent="0.25">
      <c r="C1178" s="698"/>
      <c r="D1178" s="698"/>
      <c r="E1178" s="698"/>
      <c r="F1178" s="698"/>
      <c r="G1178" s="698"/>
      <c r="H1178" s="698"/>
      <c r="I1178" s="697"/>
    </row>
    <row r="1179" spans="3:9" x14ac:dyDescent="0.25">
      <c r="C1179" s="698"/>
      <c r="D1179" s="698"/>
      <c r="E1179" s="698"/>
      <c r="F1179" s="698"/>
      <c r="G1179" s="698"/>
      <c r="H1179" s="698"/>
      <c r="I1179" s="697"/>
    </row>
    <row r="1180" spans="3:9" x14ac:dyDescent="0.25">
      <c r="C1180" s="698"/>
      <c r="D1180" s="698"/>
      <c r="E1180" s="698"/>
      <c r="F1180" s="698"/>
      <c r="G1180" s="698"/>
      <c r="H1180" s="698"/>
      <c r="I1180" s="697"/>
    </row>
    <row r="1181" spans="3:9" x14ac:dyDescent="0.25">
      <c r="C1181" s="698"/>
      <c r="D1181" s="698"/>
      <c r="E1181" s="698"/>
      <c r="F1181" s="698"/>
      <c r="G1181" s="698"/>
      <c r="H1181" s="698"/>
      <c r="I1181" s="697"/>
    </row>
    <row r="1182" spans="3:9" x14ac:dyDescent="0.25">
      <c r="C1182" s="698"/>
      <c r="D1182" s="698"/>
      <c r="E1182" s="698"/>
      <c r="F1182" s="698"/>
      <c r="G1182" s="698"/>
      <c r="H1182" s="698"/>
      <c r="I1182" s="697"/>
    </row>
    <row r="1183" spans="3:9" x14ac:dyDescent="0.25">
      <c r="C1183" s="698"/>
      <c r="D1183" s="698"/>
      <c r="E1183" s="698"/>
      <c r="F1183" s="698"/>
      <c r="G1183" s="698"/>
      <c r="H1183" s="698"/>
      <c r="I1183" s="697"/>
    </row>
    <row r="1184" spans="3:9" x14ac:dyDescent="0.25">
      <c r="C1184" s="698"/>
      <c r="D1184" s="698"/>
      <c r="E1184" s="698"/>
      <c r="F1184" s="698"/>
      <c r="G1184" s="698"/>
      <c r="H1184" s="698"/>
      <c r="I1184" s="697"/>
    </row>
    <row r="1185" spans="3:9" x14ac:dyDescent="0.25">
      <c r="C1185" s="698"/>
      <c r="D1185" s="698"/>
      <c r="E1185" s="698"/>
      <c r="F1185" s="698"/>
      <c r="G1185" s="698"/>
      <c r="H1185" s="698"/>
      <c r="I1185" s="697"/>
    </row>
    <row r="1186" spans="3:9" x14ac:dyDescent="0.25">
      <c r="C1186" s="698"/>
      <c r="D1186" s="698"/>
      <c r="E1186" s="698"/>
      <c r="F1186" s="698"/>
      <c r="G1186" s="698"/>
      <c r="H1186" s="698"/>
      <c r="I1186" s="697"/>
    </row>
    <row r="1187" spans="3:9" x14ac:dyDescent="0.25">
      <c r="C1187" s="698"/>
      <c r="D1187" s="698"/>
      <c r="E1187" s="698"/>
      <c r="F1187" s="698"/>
      <c r="G1187" s="698"/>
      <c r="H1187" s="698"/>
      <c r="I1187" s="697"/>
    </row>
    <row r="1188" spans="3:9" x14ac:dyDescent="0.25">
      <c r="C1188" s="698"/>
      <c r="D1188" s="698"/>
      <c r="E1188" s="698"/>
      <c r="F1188" s="698"/>
      <c r="G1188" s="698"/>
      <c r="H1188" s="698"/>
      <c r="I1188" s="697"/>
    </row>
    <row r="1189" spans="3:9" x14ac:dyDescent="0.25">
      <c r="C1189" s="698"/>
      <c r="D1189" s="698"/>
      <c r="E1189" s="698"/>
      <c r="F1189" s="698"/>
      <c r="G1189" s="698"/>
      <c r="H1189" s="698"/>
      <c r="I1189" s="697"/>
    </row>
    <row r="1190" spans="3:9" x14ac:dyDescent="0.25">
      <c r="C1190" s="698"/>
      <c r="D1190" s="698"/>
      <c r="E1190" s="698"/>
      <c r="F1190" s="698"/>
      <c r="G1190" s="698"/>
      <c r="H1190" s="698"/>
      <c r="I1190" s="697"/>
    </row>
    <row r="1191" spans="3:9" x14ac:dyDescent="0.25">
      <c r="C1191" s="698"/>
      <c r="D1191" s="698"/>
      <c r="E1191" s="698"/>
      <c r="F1191" s="698"/>
      <c r="G1191" s="698"/>
      <c r="H1191" s="698"/>
      <c r="I1191" s="697"/>
    </row>
    <row r="1192" spans="3:9" x14ac:dyDescent="0.25">
      <c r="C1192" s="698"/>
      <c r="D1192" s="698"/>
      <c r="E1192" s="698"/>
      <c r="F1192" s="698"/>
      <c r="G1192" s="698"/>
      <c r="H1192" s="698"/>
      <c r="I1192" s="697"/>
    </row>
    <row r="1193" spans="3:9" x14ac:dyDescent="0.25">
      <c r="C1193" s="698"/>
      <c r="D1193" s="698"/>
      <c r="E1193" s="698"/>
      <c r="F1193" s="698"/>
      <c r="G1193" s="698"/>
      <c r="H1193" s="698"/>
      <c r="I1193" s="697"/>
    </row>
    <row r="1194" spans="3:9" x14ac:dyDescent="0.25">
      <c r="C1194" s="698"/>
      <c r="D1194" s="698"/>
      <c r="E1194" s="698"/>
      <c r="F1194" s="698"/>
      <c r="G1194" s="698"/>
      <c r="H1194" s="698"/>
      <c r="I1194" s="697"/>
    </row>
    <row r="1195" spans="3:9" x14ac:dyDescent="0.25">
      <c r="C1195" s="698"/>
      <c r="D1195" s="698"/>
      <c r="E1195" s="698"/>
      <c r="F1195" s="698"/>
      <c r="G1195" s="698"/>
      <c r="H1195" s="698"/>
      <c r="I1195" s="697"/>
    </row>
    <row r="1196" spans="3:9" x14ac:dyDescent="0.25">
      <c r="C1196" s="698"/>
      <c r="D1196" s="698"/>
      <c r="E1196" s="698"/>
      <c r="F1196" s="698"/>
      <c r="G1196" s="698"/>
      <c r="H1196" s="698"/>
      <c r="I1196" s="697"/>
    </row>
    <row r="1197" spans="3:9" x14ac:dyDescent="0.25">
      <c r="C1197" s="698"/>
      <c r="D1197" s="698"/>
      <c r="E1197" s="698"/>
      <c r="F1197" s="698"/>
      <c r="G1197" s="698"/>
      <c r="H1197" s="698"/>
      <c r="I1197" s="697"/>
    </row>
    <row r="1198" spans="3:9" x14ac:dyDescent="0.25">
      <c r="C1198" s="698"/>
      <c r="D1198" s="698"/>
      <c r="E1198" s="698"/>
      <c r="F1198" s="698"/>
      <c r="G1198" s="698"/>
      <c r="H1198" s="698"/>
      <c r="I1198" s="697"/>
    </row>
    <row r="1199" spans="3:9" x14ac:dyDescent="0.25">
      <c r="C1199" s="698"/>
      <c r="D1199" s="698"/>
      <c r="E1199" s="698"/>
      <c r="F1199" s="698"/>
      <c r="G1199" s="698"/>
      <c r="H1199" s="698"/>
      <c r="I1199" s="697"/>
    </row>
    <row r="1200" spans="3:9" x14ac:dyDescent="0.25">
      <c r="C1200" s="698"/>
      <c r="D1200" s="698"/>
      <c r="E1200" s="698"/>
      <c r="F1200" s="698"/>
      <c r="G1200" s="698"/>
      <c r="H1200" s="698"/>
      <c r="I1200" s="697"/>
    </row>
    <row r="1201" spans="3:9" x14ac:dyDescent="0.25">
      <c r="C1201" s="698"/>
      <c r="D1201" s="698"/>
      <c r="E1201" s="698"/>
      <c r="F1201" s="698"/>
      <c r="G1201" s="698"/>
      <c r="H1201" s="698"/>
      <c r="I1201" s="697"/>
    </row>
    <row r="1202" spans="3:9" x14ac:dyDescent="0.25">
      <c r="C1202" s="698"/>
      <c r="D1202" s="698"/>
      <c r="E1202" s="698"/>
      <c r="F1202" s="698"/>
      <c r="G1202" s="698"/>
      <c r="H1202" s="698"/>
      <c r="I1202" s="697"/>
    </row>
    <row r="1203" spans="3:9" x14ac:dyDescent="0.25">
      <c r="C1203" s="698"/>
      <c r="D1203" s="698"/>
      <c r="E1203" s="698"/>
      <c r="F1203" s="698"/>
      <c r="G1203" s="698"/>
      <c r="H1203" s="698"/>
      <c r="I1203" s="697"/>
    </row>
    <row r="1204" spans="3:9" x14ac:dyDescent="0.25">
      <c r="C1204" s="698"/>
      <c r="D1204" s="698"/>
      <c r="E1204" s="698"/>
      <c r="F1204" s="698"/>
      <c r="G1204" s="698"/>
      <c r="H1204" s="698"/>
      <c r="I1204" s="697"/>
    </row>
    <row r="1205" spans="3:9" x14ac:dyDescent="0.25">
      <c r="C1205" s="698"/>
      <c r="D1205" s="698"/>
      <c r="E1205" s="698"/>
      <c r="F1205" s="698"/>
      <c r="G1205" s="698"/>
      <c r="H1205" s="698"/>
      <c r="I1205" s="697"/>
    </row>
    <row r="1206" spans="3:9" x14ac:dyDescent="0.25">
      <c r="C1206" s="698"/>
      <c r="D1206" s="698"/>
      <c r="E1206" s="698"/>
      <c r="F1206" s="698"/>
      <c r="G1206" s="698"/>
      <c r="H1206" s="698"/>
      <c r="I1206" s="697"/>
    </row>
    <row r="1207" spans="3:9" x14ac:dyDescent="0.25">
      <c r="C1207" s="698"/>
      <c r="D1207" s="698"/>
      <c r="E1207" s="698"/>
      <c r="F1207" s="698"/>
      <c r="G1207" s="698"/>
      <c r="H1207" s="698"/>
      <c r="I1207" s="697"/>
    </row>
    <row r="1208" spans="3:9" x14ac:dyDescent="0.25">
      <c r="C1208" s="698"/>
      <c r="D1208" s="698"/>
      <c r="E1208" s="698"/>
      <c r="F1208" s="698"/>
      <c r="G1208" s="698"/>
      <c r="H1208" s="698"/>
      <c r="I1208" s="697"/>
    </row>
    <row r="1209" spans="3:9" x14ac:dyDescent="0.25">
      <c r="C1209" s="698"/>
      <c r="D1209" s="698"/>
      <c r="E1209" s="698"/>
      <c r="F1209" s="698"/>
      <c r="G1209" s="698"/>
      <c r="H1209" s="698"/>
      <c r="I1209" s="697"/>
    </row>
    <row r="1210" spans="3:9" x14ac:dyDescent="0.25">
      <c r="C1210" s="698"/>
      <c r="D1210" s="698"/>
      <c r="E1210" s="698"/>
      <c r="F1210" s="698"/>
      <c r="G1210" s="698"/>
      <c r="H1210" s="698"/>
      <c r="I1210" s="697"/>
    </row>
    <row r="1211" spans="3:9" x14ac:dyDescent="0.25">
      <c r="C1211" s="698"/>
      <c r="D1211" s="698"/>
      <c r="E1211" s="698"/>
      <c r="F1211" s="698"/>
      <c r="G1211" s="698"/>
      <c r="H1211" s="698"/>
      <c r="I1211" s="697"/>
    </row>
    <row r="1212" spans="3:9" x14ac:dyDescent="0.25">
      <c r="C1212" s="698"/>
      <c r="D1212" s="698"/>
      <c r="E1212" s="698"/>
      <c r="F1212" s="698"/>
      <c r="G1212" s="698"/>
      <c r="H1212" s="698"/>
      <c r="I1212" s="697"/>
    </row>
    <row r="1213" spans="3:9" x14ac:dyDescent="0.25">
      <c r="C1213" s="698"/>
      <c r="D1213" s="698"/>
      <c r="E1213" s="698"/>
      <c r="F1213" s="698"/>
      <c r="G1213" s="698"/>
      <c r="H1213" s="698"/>
      <c r="I1213" s="697"/>
    </row>
    <row r="1214" spans="3:9" x14ac:dyDescent="0.25">
      <c r="C1214" s="698"/>
      <c r="D1214" s="698"/>
      <c r="E1214" s="698"/>
      <c r="F1214" s="698"/>
      <c r="G1214" s="698"/>
      <c r="H1214" s="698"/>
      <c r="I1214" s="697"/>
    </row>
    <row r="1215" spans="3:9" x14ac:dyDescent="0.25">
      <c r="C1215" s="698"/>
      <c r="D1215" s="698"/>
      <c r="E1215" s="698"/>
      <c r="F1215" s="698"/>
      <c r="G1215" s="698"/>
      <c r="H1215" s="698"/>
      <c r="I1215" s="697"/>
    </row>
    <row r="1216" spans="3:9" x14ac:dyDescent="0.25">
      <c r="C1216" s="698"/>
      <c r="D1216" s="698"/>
      <c r="E1216" s="698"/>
      <c r="F1216" s="698"/>
      <c r="G1216" s="698"/>
      <c r="H1216" s="698"/>
      <c r="I1216" s="697"/>
    </row>
    <row r="1217" spans="3:9" x14ac:dyDescent="0.25">
      <c r="C1217" s="698"/>
      <c r="D1217" s="698"/>
      <c r="E1217" s="698"/>
      <c r="F1217" s="698"/>
      <c r="G1217" s="698"/>
      <c r="H1217" s="698"/>
      <c r="I1217" s="697"/>
    </row>
    <row r="1218" spans="3:9" x14ac:dyDescent="0.25">
      <c r="C1218" s="698"/>
      <c r="D1218" s="698"/>
      <c r="E1218" s="698"/>
      <c r="F1218" s="698"/>
      <c r="G1218" s="698"/>
      <c r="H1218" s="698"/>
      <c r="I1218" s="697"/>
    </row>
    <row r="1219" spans="3:9" x14ac:dyDescent="0.25">
      <c r="C1219" s="698"/>
      <c r="D1219" s="698"/>
      <c r="E1219" s="698"/>
      <c r="F1219" s="698"/>
      <c r="G1219" s="698"/>
      <c r="H1219" s="698"/>
      <c r="I1219" s="697"/>
    </row>
    <row r="1220" spans="3:9" x14ac:dyDescent="0.25">
      <c r="C1220" s="698"/>
      <c r="D1220" s="698"/>
      <c r="E1220" s="698"/>
      <c r="F1220" s="698"/>
      <c r="G1220" s="698"/>
      <c r="H1220" s="698"/>
      <c r="I1220" s="697"/>
    </row>
    <row r="1221" spans="3:9" x14ac:dyDescent="0.25">
      <c r="C1221" s="698"/>
      <c r="D1221" s="698"/>
      <c r="E1221" s="698"/>
      <c r="F1221" s="698"/>
      <c r="G1221" s="698"/>
      <c r="H1221" s="698"/>
      <c r="I1221" s="697"/>
    </row>
    <row r="1222" spans="3:9" x14ac:dyDescent="0.25">
      <c r="C1222" s="698"/>
      <c r="D1222" s="698"/>
      <c r="E1222" s="698"/>
      <c r="F1222" s="698"/>
      <c r="G1222" s="698"/>
      <c r="H1222" s="698"/>
      <c r="I1222" s="697"/>
    </row>
    <row r="1223" spans="3:9" x14ac:dyDescent="0.25">
      <c r="C1223" s="698"/>
      <c r="D1223" s="698"/>
      <c r="E1223" s="698"/>
      <c r="F1223" s="698"/>
      <c r="G1223" s="698"/>
      <c r="H1223" s="698"/>
      <c r="I1223" s="697"/>
    </row>
    <row r="1224" spans="3:9" x14ac:dyDescent="0.25">
      <c r="C1224" s="698"/>
      <c r="D1224" s="698"/>
      <c r="E1224" s="698"/>
      <c r="F1224" s="698"/>
      <c r="G1224" s="698"/>
      <c r="H1224" s="698"/>
      <c r="I1224" s="697"/>
    </row>
    <row r="1225" spans="3:9" x14ac:dyDescent="0.25">
      <c r="C1225" s="698"/>
      <c r="D1225" s="698"/>
      <c r="E1225" s="698"/>
      <c r="F1225" s="698"/>
      <c r="G1225" s="698"/>
      <c r="H1225" s="698"/>
      <c r="I1225" s="697"/>
    </row>
    <row r="1226" spans="3:9" x14ac:dyDescent="0.25">
      <c r="C1226" s="698"/>
      <c r="D1226" s="698"/>
      <c r="E1226" s="698"/>
      <c r="F1226" s="698"/>
      <c r="G1226" s="698"/>
      <c r="H1226" s="698"/>
      <c r="I1226" s="697"/>
    </row>
    <row r="1227" spans="3:9" x14ac:dyDescent="0.25">
      <c r="C1227" s="698"/>
      <c r="D1227" s="698"/>
      <c r="E1227" s="698"/>
      <c r="F1227" s="698"/>
      <c r="G1227" s="698"/>
      <c r="H1227" s="698"/>
      <c r="I1227" s="697"/>
    </row>
    <row r="1228" spans="3:9" x14ac:dyDescent="0.25">
      <c r="C1228" s="698"/>
      <c r="D1228" s="698"/>
      <c r="E1228" s="698"/>
      <c r="F1228" s="698"/>
      <c r="G1228" s="698"/>
      <c r="H1228" s="698"/>
      <c r="I1228" s="697"/>
    </row>
    <row r="1229" spans="3:9" x14ac:dyDescent="0.25">
      <c r="C1229" s="698"/>
      <c r="D1229" s="698"/>
      <c r="E1229" s="698"/>
      <c r="F1229" s="698"/>
      <c r="G1229" s="698"/>
      <c r="H1229" s="698"/>
      <c r="I1229" s="697"/>
    </row>
    <row r="1230" spans="3:9" x14ac:dyDescent="0.25">
      <c r="C1230" s="698"/>
      <c r="D1230" s="698"/>
      <c r="E1230" s="698"/>
      <c r="F1230" s="698"/>
      <c r="G1230" s="698"/>
      <c r="H1230" s="698"/>
      <c r="I1230" s="697"/>
    </row>
    <row r="1231" spans="3:9" x14ac:dyDescent="0.25">
      <c r="C1231" s="698"/>
      <c r="D1231" s="698"/>
      <c r="E1231" s="698"/>
      <c r="F1231" s="698"/>
      <c r="G1231" s="698"/>
      <c r="H1231" s="698"/>
      <c r="I1231" s="697"/>
    </row>
    <row r="1232" spans="3:9" x14ac:dyDescent="0.25">
      <c r="C1232" s="698"/>
      <c r="D1232" s="698"/>
      <c r="E1232" s="698"/>
      <c r="F1232" s="698"/>
      <c r="G1232" s="698"/>
      <c r="H1232" s="698"/>
      <c r="I1232" s="697"/>
    </row>
    <row r="1233" spans="3:9" x14ac:dyDescent="0.25">
      <c r="C1233" s="698"/>
      <c r="D1233" s="698"/>
      <c r="E1233" s="698"/>
      <c r="F1233" s="698"/>
      <c r="G1233" s="698"/>
      <c r="H1233" s="698"/>
      <c r="I1233" s="697"/>
    </row>
    <row r="1234" spans="3:9" x14ac:dyDescent="0.25">
      <c r="C1234" s="698"/>
      <c r="D1234" s="698"/>
      <c r="E1234" s="698"/>
      <c r="F1234" s="698"/>
      <c r="G1234" s="698"/>
      <c r="H1234" s="698"/>
      <c r="I1234" s="697"/>
    </row>
    <row r="1235" spans="3:9" x14ac:dyDescent="0.25">
      <c r="C1235" s="698"/>
      <c r="D1235" s="698"/>
      <c r="E1235" s="698"/>
      <c r="F1235" s="698"/>
      <c r="G1235" s="698"/>
      <c r="H1235" s="698"/>
      <c r="I1235" s="697"/>
    </row>
    <row r="1236" spans="3:9" x14ac:dyDescent="0.25">
      <c r="C1236" s="698"/>
      <c r="D1236" s="698"/>
      <c r="E1236" s="698"/>
      <c r="F1236" s="698"/>
      <c r="G1236" s="698"/>
      <c r="H1236" s="698"/>
      <c r="I1236" s="697"/>
    </row>
    <row r="1237" spans="3:9" x14ac:dyDescent="0.25">
      <c r="C1237" s="698"/>
      <c r="D1237" s="698"/>
      <c r="E1237" s="698"/>
      <c r="F1237" s="698"/>
      <c r="G1237" s="698"/>
      <c r="H1237" s="698"/>
      <c r="I1237" s="697"/>
    </row>
    <row r="1238" spans="3:9" x14ac:dyDescent="0.25">
      <c r="C1238" s="698"/>
      <c r="D1238" s="698"/>
      <c r="E1238" s="698"/>
      <c r="F1238" s="698"/>
      <c r="G1238" s="698"/>
      <c r="H1238" s="698"/>
      <c r="I1238" s="697"/>
    </row>
    <row r="1239" spans="3:9" x14ac:dyDescent="0.25">
      <c r="C1239" s="698"/>
      <c r="D1239" s="698"/>
      <c r="E1239" s="698"/>
      <c r="F1239" s="698"/>
      <c r="G1239" s="698"/>
      <c r="H1239" s="698"/>
      <c r="I1239" s="697"/>
    </row>
    <row r="1240" spans="3:9" x14ac:dyDescent="0.25">
      <c r="C1240" s="698"/>
      <c r="D1240" s="698"/>
      <c r="E1240" s="698"/>
      <c r="F1240" s="698"/>
      <c r="G1240" s="698"/>
      <c r="H1240" s="698"/>
      <c r="I1240" s="697"/>
    </row>
    <row r="1241" spans="3:9" x14ac:dyDescent="0.25">
      <c r="C1241" s="698"/>
      <c r="D1241" s="698"/>
      <c r="E1241" s="698"/>
      <c r="F1241" s="698"/>
      <c r="G1241" s="698"/>
      <c r="H1241" s="698"/>
      <c r="I1241" s="697"/>
    </row>
    <row r="1242" spans="3:9" x14ac:dyDescent="0.25">
      <c r="C1242" s="698"/>
      <c r="D1242" s="698"/>
      <c r="E1242" s="698"/>
      <c r="F1242" s="698"/>
      <c r="G1242" s="698"/>
      <c r="H1242" s="698"/>
      <c r="I1242" s="697"/>
    </row>
    <row r="1243" spans="3:9" x14ac:dyDescent="0.25">
      <c r="C1243" s="698"/>
      <c r="D1243" s="698"/>
      <c r="E1243" s="698"/>
      <c r="F1243" s="698"/>
      <c r="G1243" s="698"/>
      <c r="H1243" s="698"/>
      <c r="I1243" s="697"/>
    </row>
    <row r="1244" spans="3:9" x14ac:dyDescent="0.25">
      <c r="C1244" s="698"/>
      <c r="D1244" s="698"/>
      <c r="E1244" s="698"/>
      <c r="F1244" s="698"/>
      <c r="G1244" s="698"/>
      <c r="H1244" s="698"/>
      <c r="I1244" s="697"/>
    </row>
    <row r="1245" spans="3:9" x14ac:dyDescent="0.25">
      <c r="C1245" s="698"/>
      <c r="D1245" s="698"/>
      <c r="E1245" s="698"/>
      <c r="F1245" s="698"/>
      <c r="G1245" s="698"/>
      <c r="H1245" s="698"/>
      <c r="I1245" s="697"/>
    </row>
    <row r="1246" spans="3:9" x14ac:dyDescent="0.25">
      <c r="C1246" s="698"/>
      <c r="D1246" s="698"/>
      <c r="E1246" s="698"/>
      <c r="F1246" s="698"/>
      <c r="G1246" s="698"/>
      <c r="H1246" s="698"/>
      <c r="I1246" s="697"/>
    </row>
    <row r="1247" spans="3:9" x14ac:dyDescent="0.25">
      <c r="C1247" s="698"/>
      <c r="D1247" s="698"/>
      <c r="E1247" s="698"/>
      <c r="F1247" s="698"/>
      <c r="G1247" s="698"/>
      <c r="H1247" s="698"/>
      <c r="I1247" s="697"/>
    </row>
    <row r="1248" spans="3:9" x14ac:dyDescent="0.25">
      <c r="C1248" s="698"/>
      <c r="D1248" s="698"/>
      <c r="E1248" s="698"/>
      <c r="F1248" s="698"/>
      <c r="G1248" s="698"/>
      <c r="H1248" s="698"/>
      <c r="I1248" s="697"/>
    </row>
    <row r="1249" spans="3:9" x14ac:dyDescent="0.25">
      <c r="C1249" s="698"/>
      <c r="D1249" s="698"/>
      <c r="E1249" s="698"/>
      <c r="F1249" s="698"/>
      <c r="G1249" s="698"/>
      <c r="H1249" s="698"/>
      <c r="I1249" s="697"/>
    </row>
    <row r="1250" spans="3:9" x14ac:dyDescent="0.25">
      <c r="C1250" s="698"/>
      <c r="D1250" s="698"/>
      <c r="E1250" s="698"/>
      <c r="F1250" s="698"/>
      <c r="G1250" s="698"/>
      <c r="H1250" s="698"/>
      <c r="I1250" s="697"/>
    </row>
    <row r="1251" spans="3:9" x14ac:dyDescent="0.25">
      <c r="C1251" s="698"/>
      <c r="D1251" s="698"/>
      <c r="E1251" s="698"/>
      <c r="F1251" s="698"/>
      <c r="G1251" s="698"/>
      <c r="H1251" s="698"/>
      <c r="I1251" s="697"/>
    </row>
    <row r="1252" spans="3:9" x14ac:dyDescent="0.25">
      <c r="C1252" s="698"/>
      <c r="D1252" s="698"/>
      <c r="E1252" s="698"/>
      <c r="F1252" s="698"/>
      <c r="G1252" s="698"/>
      <c r="H1252" s="698"/>
      <c r="I1252" s="697"/>
    </row>
    <row r="1253" spans="3:9" x14ac:dyDescent="0.25">
      <c r="C1253" s="698"/>
      <c r="D1253" s="698"/>
      <c r="E1253" s="698"/>
      <c r="F1253" s="698"/>
      <c r="G1253" s="698"/>
      <c r="H1253" s="698"/>
      <c r="I1253" s="697"/>
    </row>
    <row r="1254" spans="3:9" x14ac:dyDescent="0.25">
      <c r="C1254" s="698"/>
      <c r="D1254" s="698"/>
      <c r="E1254" s="698"/>
      <c r="F1254" s="698"/>
      <c r="G1254" s="698"/>
      <c r="H1254" s="698"/>
      <c r="I1254" s="697"/>
    </row>
    <row r="1255" spans="3:9" x14ac:dyDescent="0.25">
      <c r="C1255" s="698"/>
      <c r="D1255" s="698"/>
      <c r="E1255" s="698"/>
      <c r="F1255" s="698"/>
      <c r="G1255" s="698"/>
      <c r="H1255" s="698"/>
      <c r="I1255" s="697"/>
    </row>
    <row r="1256" spans="3:9" x14ac:dyDescent="0.25">
      <c r="C1256" s="698"/>
      <c r="D1256" s="698"/>
      <c r="E1256" s="698"/>
      <c r="F1256" s="698"/>
      <c r="G1256" s="698"/>
      <c r="H1256" s="698"/>
      <c r="I1256" s="697"/>
    </row>
    <row r="1257" spans="3:9" x14ac:dyDescent="0.25">
      <c r="C1257" s="698"/>
      <c r="D1257" s="698"/>
      <c r="E1257" s="698"/>
      <c r="F1257" s="698"/>
      <c r="G1257" s="698"/>
      <c r="H1257" s="698"/>
      <c r="I1257" s="697"/>
    </row>
    <row r="1258" spans="3:9" x14ac:dyDescent="0.25">
      <c r="C1258" s="698"/>
      <c r="D1258" s="698"/>
      <c r="E1258" s="698"/>
      <c r="F1258" s="698"/>
      <c r="G1258" s="698"/>
      <c r="H1258" s="698"/>
      <c r="I1258" s="697"/>
    </row>
    <row r="1259" spans="3:9" x14ac:dyDescent="0.25">
      <c r="C1259" s="698"/>
      <c r="D1259" s="698"/>
      <c r="E1259" s="698"/>
      <c r="F1259" s="698"/>
      <c r="G1259" s="698"/>
      <c r="H1259" s="698"/>
      <c r="I1259" s="697"/>
    </row>
    <row r="1260" spans="3:9" x14ac:dyDescent="0.25">
      <c r="C1260" s="698"/>
      <c r="D1260" s="698"/>
      <c r="E1260" s="698"/>
      <c r="F1260" s="698"/>
      <c r="G1260" s="698"/>
      <c r="H1260" s="698"/>
      <c r="I1260" s="697"/>
    </row>
    <row r="1261" spans="3:9" x14ac:dyDescent="0.25">
      <c r="C1261" s="698"/>
      <c r="D1261" s="698"/>
      <c r="E1261" s="698"/>
      <c r="F1261" s="698"/>
      <c r="G1261" s="698"/>
      <c r="H1261" s="698"/>
      <c r="I1261" s="697"/>
    </row>
    <row r="1262" spans="3:9" x14ac:dyDescent="0.25">
      <c r="C1262" s="698"/>
      <c r="D1262" s="698"/>
      <c r="E1262" s="698"/>
      <c r="F1262" s="698"/>
      <c r="G1262" s="698"/>
      <c r="H1262" s="698"/>
      <c r="I1262" s="697"/>
    </row>
    <row r="1263" spans="3:9" x14ac:dyDescent="0.25">
      <c r="C1263" s="698"/>
      <c r="D1263" s="698"/>
      <c r="E1263" s="698"/>
      <c r="F1263" s="698"/>
      <c r="G1263" s="698"/>
      <c r="H1263" s="698"/>
      <c r="I1263" s="697"/>
    </row>
    <row r="1264" spans="3:9" x14ac:dyDescent="0.25">
      <c r="C1264" s="698"/>
      <c r="D1264" s="698"/>
      <c r="E1264" s="698"/>
      <c r="F1264" s="698"/>
      <c r="G1264" s="698"/>
      <c r="H1264" s="698"/>
      <c r="I1264" s="697"/>
    </row>
    <row r="1265" spans="3:9" x14ac:dyDescent="0.25">
      <c r="C1265" s="698"/>
      <c r="D1265" s="698"/>
      <c r="E1265" s="698"/>
      <c r="F1265" s="698"/>
      <c r="G1265" s="698"/>
      <c r="H1265" s="698"/>
      <c r="I1265" s="697"/>
    </row>
    <row r="1266" spans="3:9" x14ac:dyDescent="0.25">
      <c r="C1266" s="698"/>
      <c r="D1266" s="698"/>
      <c r="E1266" s="698"/>
      <c r="F1266" s="698"/>
      <c r="G1266" s="698"/>
      <c r="H1266" s="698"/>
      <c r="I1266" s="697"/>
    </row>
    <row r="1267" spans="3:9" x14ac:dyDescent="0.25">
      <c r="C1267" s="698"/>
      <c r="D1267" s="698"/>
      <c r="E1267" s="698"/>
      <c r="F1267" s="698"/>
      <c r="G1267" s="698"/>
      <c r="H1267" s="698"/>
      <c r="I1267" s="697"/>
    </row>
    <row r="1268" spans="3:9" x14ac:dyDescent="0.25">
      <c r="C1268" s="698"/>
      <c r="D1268" s="698"/>
      <c r="E1268" s="698"/>
      <c r="F1268" s="698"/>
      <c r="G1268" s="698"/>
      <c r="H1268" s="698"/>
      <c r="I1268" s="697"/>
    </row>
    <row r="1269" spans="3:9" x14ac:dyDescent="0.25">
      <c r="C1269" s="698"/>
      <c r="D1269" s="698"/>
      <c r="E1269" s="698"/>
      <c r="F1269" s="698"/>
      <c r="G1269" s="698"/>
      <c r="H1269" s="698"/>
      <c r="I1269" s="697"/>
    </row>
    <row r="1270" spans="3:9" x14ac:dyDescent="0.25">
      <c r="C1270" s="698"/>
      <c r="D1270" s="698"/>
      <c r="E1270" s="698"/>
      <c r="F1270" s="698"/>
      <c r="G1270" s="698"/>
      <c r="H1270" s="698"/>
      <c r="I1270" s="697"/>
    </row>
    <row r="1271" spans="3:9" x14ac:dyDescent="0.25">
      <c r="C1271" s="698"/>
      <c r="D1271" s="698"/>
      <c r="E1271" s="698"/>
      <c r="F1271" s="698"/>
      <c r="G1271" s="698"/>
      <c r="H1271" s="698"/>
      <c r="I1271" s="697"/>
    </row>
    <row r="1272" spans="3:9" x14ac:dyDescent="0.25">
      <c r="C1272" s="698"/>
      <c r="D1272" s="698"/>
      <c r="E1272" s="698"/>
      <c r="F1272" s="698"/>
      <c r="G1272" s="698"/>
      <c r="H1272" s="698"/>
      <c r="I1272" s="697"/>
    </row>
    <row r="1273" spans="3:9" x14ac:dyDescent="0.25">
      <c r="C1273" s="698"/>
      <c r="D1273" s="698"/>
      <c r="E1273" s="698"/>
      <c r="F1273" s="698"/>
      <c r="G1273" s="698"/>
      <c r="H1273" s="698"/>
      <c r="I1273" s="697"/>
    </row>
    <row r="1274" spans="3:9" x14ac:dyDescent="0.25">
      <c r="C1274" s="698"/>
      <c r="D1274" s="698"/>
      <c r="E1274" s="698"/>
      <c r="F1274" s="698"/>
      <c r="G1274" s="698"/>
      <c r="H1274" s="698"/>
      <c r="I1274" s="697"/>
    </row>
    <row r="1275" spans="3:9" x14ac:dyDescent="0.25">
      <c r="C1275" s="698"/>
      <c r="D1275" s="698"/>
      <c r="E1275" s="698"/>
      <c r="F1275" s="698"/>
      <c r="G1275" s="698"/>
      <c r="H1275" s="698"/>
      <c r="I1275" s="697"/>
    </row>
    <row r="1276" spans="3:9" x14ac:dyDescent="0.25">
      <c r="C1276" s="698"/>
      <c r="D1276" s="698"/>
      <c r="E1276" s="698"/>
      <c r="F1276" s="698"/>
      <c r="G1276" s="698"/>
      <c r="H1276" s="698"/>
      <c r="I1276" s="697"/>
    </row>
    <row r="1277" spans="3:9" x14ac:dyDescent="0.25">
      <c r="C1277" s="698"/>
      <c r="D1277" s="698"/>
      <c r="E1277" s="698"/>
      <c r="F1277" s="698"/>
      <c r="G1277" s="698"/>
      <c r="H1277" s="698"/>
      <c r="I1277" s="697"/>
    </row>
    <row r="1278" spans="3:9" x14ac:dyDescent="0.25">
      <c r="C1278" s="698"/>
      <c r="D1278" s="698"/>
      <c r="E1278" s="698"/>
      <c r="F1278" s="698"/>
      <c r="G1278" s="698"/>
      <c r="H1278" s="698"/>
      <c r="I1278" s="697"/>
    </row>
    <row r="1279" spans="3:9" x14ac:dyDescent="0.25">
      <c r="C1279" s="698"/>
      <c r="D1279" s="698"/>
      <c r="E1279" s="698"/>
      <c r="F1279" s="698"/>
      <c r="G1279" s="698"/>
      <c r="H1279" s="698"/>
      <c r="I1279" s="697"/>
    </row>
    <row r="1280" spans="3:9" x14ac:dyDescent="0.25">
      <c r="C1280" s="698"/>
      <c r="D1280" s="698"/>
      <c r="E1280" s="698"/>
      <c r="F1280" s="698"/>
      <c r="G1280" s="698"/>
      <c r="H1280" s="698"/>
      <c r="I1280" s="697"/>
    </row>
    <row r="1281" spans="3:9" x14ac:dyDescent="0.25">
      <c r="C1281" s="698"/>
      <c r="D1281" s="698"/>
      <c r="E1281" s="698"/>
      <c r="F1281" s="698"/>
      <c r="G1281" s="698"/>
      <c r="H1281" s="698"/>
      <c r="I1281" s="697"/>
    </row>
    <row r="1282" spans="3:9" x14ac:dyDescent="0.25">
      <c r="C1282" s="698"/>
      <c r="D1282" s="698"/>
      <c r="E1282" s="698"/>
      <c r="F1282" s="698"/>
      <c r="G1282" s="698"/>
      <c r="H1282" s="698"/>
      <c r="I1282" s="697"/>
    </row>
    <row r="1283" spans="3:9" x14ac:dyDescent="0.25">
      <c r="C1283" s="698"/>
      <c r="D1283" s="698"/>
      <c r="E1283" s="698"/>
      <c r="F1283" s="698"/>
      <c r="G1283" s="698"/>
      <c r="H1283" s="698"/>
      <c r="I1283" s="697"/>
    </row>
    <row r="1284" spans="3:9" x14ac:dyDescent="0.25">
      <c r="C1284" s="698"/>
      <c r="D1284" s="698"/>
      <c r="E1284" s="698"/>
      <c r="F1284" s="698"/>
      <c r="G1284" s="698"/>
      <c r="H1284" s="698"/>
      <c r="I1284" s="697"/>
    </row>
    <row r="1285" spans="3:9" x14ac:dyDescent="0.25">
      <c r="C1285" s="698"/>
      <c r="D1285" s="698"/>
      <c r="E1285" s="698"/>
      <c r="F1285" s="698"/>
      <c r="G1285" s="698"/>
      <c r="H1285" s="698"/>
      <c r="I1285" s="697"/>
    </row>
    <row r="1286" spans="3:9" x14ac:dyDescent="0.25">
      <c r="C1286" s="698"/>
      <c r="D1286" s="698"/>
      <c r="E1286" s="698"/>
      <c r="F1286" s="698"/>
      <c r="G1286" s="698"/>
      <c r="H1286" s="698"/>
      <c r="I1286" s="697"/>
    </row>
    <row r="1287" spans="3:9" x14ac:dyDescent="0.25">
      <c r="C1287" s="698"/>
      <c r="D1287" s="698"/>
      <c r="E1287" s="698"/>
      <c r="F1287" s="698"/>
      <c r="G1287" s="698"/>
      <c r="H1287" s="698"/>
      <c r="I1287" s="697"/>
    </row>
    <row r="1288" spans="3:9" x14ac:dyDescent="0.25">
      <c r="C1288" s="698"/>
      <c r="D1288" s="698"/>
      <c r="E1288" s="698"/>
      <c r="F1288" s="698"/>
      <c r="G1288" s="698"/>
      <c r="H1288" s="698"/>
      <c r="I1288" s="697"/>
    </row>
    <row r="1289" spans="3:9" x14ac:dyDescent="0.25">
      <c r="C1289" s="698"/>
      <c r="D1289" s="698"/>
      <c r="E1289" s="698"/>
      <c r="F1289" s="698"/>
      <c r="G1289" s="698"/>
      <c r="H1289" s="698"/>
      <c r="I1289" s="697"/>
    </row>
    <row r="1290" spans="3:9" x14ac:dyDescent="0.25">
      <c r="C1290" s="698"/>
      <c r="D1290" s="698"/>
      <c r="E1290" s="698"/>
      <c r="F1290" s="698"/>
      <c r="G1290" s="698"/>
      <c r="H1290" s="698"/>
      <c r="I1290" s="697"/>
    </row>
    <row r="1291" spans="3:9" x14ac:dyDescent="0.25">
      <c r="C1291" s="698"/>
      <c r="D1291" s="698"/>
      <c r="E1291" s="698"/>
      <c r="F1291" s="698"/>
      <c r="G1291" s="698"/>
      <c r="H1291" s="698"/>
      <c r="I1291" s="697"/>
    </row>
    <row r="1292" spans="3:9" x14ac:dyDescent="0.25">
      <c r="C1292" s="698"/>
      <c r="D1292" s="698"/>
      <c r="E1292" s="698"/>
      <c r="F1292" s="698"/>
      <c r="G1292" s="698"/>
      <c r="H1292" s="698"/>
      <c r="I1292" s="697"/>
    </row>
    <row r="1293" spans="3:9" x14ac:dyDescent="0.25">
      <c r="C1293" s="698"/>
      <c r="D1293" s="698"/>
      <c r="E1293" s="698"/>
      <c r="F1293" s="698"/>
      <c r="G1293" s="698"/>
      <c r="H1293" s="698"/>
      <c r="I1293" s="697"/>
    </row>
    <row r="1294" spans="3:9" x14ac:dyDescent="0.25">
      <c r="C1294" s="698"/>
      <c r="D1294" s="698"/>
      <c r="E1294" s="698"/>
      <c r="F1294" s="698"/>
      <c r="G1294" s="698"/>
      <c r="H1294" s="698"/>
      <c r="I1294" s="697"/>
    </row>
    <row r="1295" spans="3:9" x14ac:dyDescent="0.25">
      <c r="C1295" s="698"/>
      <c r="D1295" s="698"/>
      <c r="E1295" s="698"/>
      <c r="F1295" s="698"/>
      <c r="G1295" s="698"/>
      <c r="H1295" s="698"/>
      <c r="I1295" s="697"/>
    </row>
    <row r="1296" spans="3:9" x14ac:dyDescent="0.25">
      <c r="C1296" s="698"/>
      <c r="D1296" s="698"/>
      <c r="E1296" s="698"/>
      <c r="F1296" s="698"/>
      <c r="G1296" s="698"/>
      <c r="H1296" s="698"/>
      <c r="I1296" s="697"/>
    </row>
    <row r="1297" spans="3:9" x14ac:dyDescent="0.25">
      <c r="C1297" s="698"/>
      <c r="D1297" s="698"/>
      <c r="E1297" s="698"/>
      <c r="F1297" s="698"/>
      <c r="G1297" s="698"/>
      <c r="H1297" s="698"/>
      <c r="I1297" s="697"/>
    </row>
    <row r="1298" spans="3:9" x14ac:dyDescent="0.25">
      <c r="C1298" s="698"/>
      <c r="D1298" s="698"/>
      <c r="E1298" s="698"/>
      <c r="F1298" s="698"/>
      <c r="G1298" s="698"/>
      <c r="H1298" s="698"/>
      <c r="I1298" s="697"/>
    </row>
    <row r="1299" spans="3:9" x14ac:dyDescent="0.25">
      <c r="C1299" s="698"/>
      <c r="D1299" s="698"/>
      <c r="E1299" s="698"/>
      <c r="F1299" s="698"/>
      <c r="G1299" s="698"/>
      <c r="H1299" s="698"/>
      <c r="I1299" s="697"/>
    </row>
    <row r="1300" spans="3:9" x14ac:dyDescent="0.25">
      <c r="C1300" s="698"/>
      <c r="D1300" s="698"/>
      <c r="E1300" s="698"/>
      <c r="F1300" s="698"/>
      <c r="G1300" s="698"/>
      <c r="H1300" s="698"/>
      <c r="I1300" s="697"/>
    </row>
    <row r="1301" spans="3:9" x14ac:dyDescent="0.25">
      <c r="C1301" s="698"/>
      <c r="D1301" s="698"/>
      <c r="E1301" s="698"/>
      <c r="F1301" s="698"/>
      <c r="G1301" s="698"/>
      <c r="H1301" s="698"/>
      <c r="I1301" s="697"/>
    </row>
    <row r="1302" spans="3:9" x14ac:dyDescent="0.25">
      <c r="C1302" s="698"/>
      <c r="D1302" s="698"/>
      <c r="E1302" s="698"/>
      <c r="F1302" s="698"/>
      <c r="G1302" s="698"/>
      <c r="H1302" s="698"/>
      <c r="I1302" s="697"/>
    </row>
    <row r="1303" spans="3:9" x14ac:dyDescent="0.25">
      <c r="C1303" s="698"/>
      <c r="D1303" s="698"/>
      <c r="E1303" s="698"/>
      <c r="F1303" s="698"/>
      <c r="G1303" s="698"/>
      <c r="H1303" s="698"/>
      <c r="I1303" s="697"/>
    </row>
    <row r="1304" spans="3:9" x14ac:dyDescent="0.25">
      <c r="C1304" s="698"/>
      <c r="D1304" s="698"/>
      <c r="E1304" s="698"/>
      <c r="F1304" s="698"/>
      <c r="G1304" s="698"/>
      <c r="H1304" s="698"/>
      <c r="I1304" s="697"/>
    </row>
    <row r="1305" spans="3:9" x14ac:dyDescent="0.25">
      <c r="C1305" s="698"/>
      <c r="D1305" s="698"/>
      <c r="E1305" s="698"/>
      <c r="F1305" s="698"/>
      <c r="G1305" s="698"/>
      <c r="H1305" s="698"/>
      <c r="I1305" s="697"/>
    </row>
    <row r="1306" spans="3:9" x14ac:dyDescent="0.25">
      <c r="C1306" s="698"/>
      <c r="D1306" s="698"/>
      <c r="E1306" s="698"/>
      <c r="F1306" s="698"/>
      <c r="G1306" s="698"/>
      <c r="H1306" s="698"/>
      <c r="I1306" s="697"/>
    </row>
    <row r="1307" spans="3:9" x14ac:dyDescent="0.25">
      <c r="C1307" s="698"/>
      <c r="D1307" s="698"/>
      <c r="E1307" s="698"/>
      <c r="F1307" s="698"/>
      <c r="G1307" s="698"/>
      <c r="H1307" s="698"/>
      <c r="I1307" s="697"/>
    </row>
  </sheetData>
  <sheetProtection algorithmName="SHA-512" hashValue="ybOzHyaAy5w1dXRhEwo4vInA2tKU3GIJ9jy/6ePakDcAM0aVEH55RL9ffTYHh0OPoR8JsXioQVpTuLlQbg7cjQ==" saltValue="aESLo9luDQxNsEZGpMaOVg==" spinCount="100000" sheet="1" objects="1" scenarios="1"/>
  <autoFilter ref="C5:N155"/>
  <mergeCells count="8">
    <mergeCell ref="C158:N158"/>
    <mergeCell ref="C159:N159"/>
    <mergeCell ref="A51:A91"/>
    <mergeCell ref="B2:N2"/>
    <mergeCell ref="B3:N3"/>
    <mergeCell ref="C6:I6"/>
    <mergeCell ref="J6:M6"/>
    <mergeCell ref="C157:N157"/>
  </mergeCells>
  <printOptions horizontalCentered="1"/>
  <pageMargins left="0.70866141732283505" right="0.70866141732283505" top="0.74803149606299202" bottom="0.74803149606299202" header="0.31496062992126" footer="0.31496062992126"/>
  <pageSetup paperSize="8" scale="10" fitToHeight="2" orientation="portrait"/>
  <headerFooter scaleWithDoc="0">
    <oddHeader>&amp;C&amp;"-,Bold"&amp;12EN
Annex II</oddHeader>
    <oddFooter>&amp;C&amp;10&amp;P</oddFooter>
  </headerFooter>
  <rowBreaks count="9" manualBreakCount="9">
    <brk id="21" max="13" man="1"/>
    <brk id="24" max="13" man="1"/>
    <brk id="34" max="12" man="1"/>
    <brk id="38" max="12" man="1"/>
    <brk id="43" max="12" man="1"/>
    <brk id="50" max="12" man="1"/>
    <brk id="78" max="13" man="1"/>
    <brk id="96" max="12" man="1"/>
    <brk id="117" max="12" man="1"/>
  </rowBreaks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P1222"/>
  <sheetViews>
    <sheetView showGridLines="0" topLeftCell="B1" zoomScaleNormal="100" zoomScaleSheetLayoutView="80" workbookViewId="0">
      <pane xSplit="4" ySplit="6" topLeftCell="F8" activePane="bottomRight" state="frozen"/>
      <selection activeCell="B1" sqref="B1"/>
      <selection pane="topRight" activeCell="F1" sqref="F1"/>
      <selection pane="bottomLeft" activeCell="B7" sqref="B7"/>
      <selection pane="bottomRight" activeCell="I12" sqref="I12"/>
    </sheetView>
  </sheetViews>
  <sheetFormatPr defaultColWidth="9.140625" defaultRowHeight="15.75" x14ac:dyDescent="0.25"/>
  <cols>
    <col min="1" max="2" width="16" style="1" customWidth="1"/>
    <col min="3" max="3" width="17.28515625" style="111" customWidth="1"/>
    <col min="4" max="4" width="19.28515625" style="112" bestFit="1" customWidth="1"/>
    <col min="5" max="5" width="16.42578125" style="112" bestFit="1" customWidth="1"/>
    <col min="6" max="6" width="40" style="112" bestFit="1" customWidth="1"/>
    <col min="7" max="7" width="28.85546875" style="112" bestFit="1" customWidth="1"/>
    <col min="8" max="8" width="34.28515625" style="111" customWidth="1"/>
    <col min="9" max="9" width="65.42578125" style="113" customWidth="1"/>
    <col min="10" max="10" width="15.7109375" style="4" customWidth="1"/>
    <col min="11" max="11" width="17.28515625" style="5" customWidth="1"/>
    <col min="12" max="12" width="16.28515625" style="5" customWidth="1"/>
    <col min="13" max="14" width="17.85546875" style="5" customWidth="1"/>
    <col min="15" max="15" width="9.140625" style="5"/>
    <col min="16" max="16384" width="9.140625" style="1"/>
  </cols>
  <sheetData>
    <row r="1" spans="1:15" ht="16.5" thickBot="1" x14ac:dyDescent="0.3">
      <c r="C1" s="2"/>
      <c r="D1" s="2"/>
      <c r="E1" s="2"/>
      <c r="F1" s="2"/>
      <c r="G1" s="2"/>
      <c r="H1" s="2"/>
      <c r="I1" s="3"/>
    </row>
    <row r="2" spans="1:15" s="7" customFormat="1" ht="17.25" customHeight="1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  <c r="O2" s="5"/>
    </row>
    <row r="3" spans="1:15" s="7" customFormat="1" ht="17.25" customHeigh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  <c r="O3" s="5"/>
    </row>
    <row r="4" spans="1:15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  <c r="O4" s="5"/>
    </row>
    <row r="5" spans="1:15" s="20" customFormat="1" ht="45" customHeight="1" thickBot="1" x14ac:dyDescent="0.3">
      <c r="A5" s="14"/>
      <c r="B5" s="15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2</v>
      </c>
      <c r="N5" s="19" t="s">
        <v>13</v>
      </c>
      <c r="O5" s="4"/>
    </row>
    <row r="6" spans="1:15" s="25" customFormat="1" ht="20.25" customHeight="1" thickBot="1" x14ac:dyDescent="0.3">
      <c r="A6" s="21"/>
      <c r="B6" s="22" t="s">
        <v>14</v>
      </c>
      <c r="C6" s="814" t="s">
        <v>289</v>
      </c>
      <c r="D6" s="815"/>
      <c r="E6" s="815"/>
      <c r="F6" s="815"/>
      <c r="G6" s="815"/>
      <c r="H6" s="815"/>
      <c r="I6" s="816"/>
      <c r="J6" s="891">
        <v>43830</v>
      </c>
      <c r="K6" s="892"/>
      <c r="L6" s="892"/>
      <c r="M6" s="892"/>
      <c r="N6" s="893"/>
      <c r="O6" s="24"/>
    </row>
    <row r="7" spans="1:15" s="36" customFormat="1" ht="135.75" thickBot="1" x14ac:dyDescent="0.3">
      <c r="A7" s="26"/>
      <c r="B7" s="22" t="s">
        <v>16</v>
      </c>
      <c r="C7" s="467" t="s">
        <v>17</v>
      </c>
      <c r="D7" s="640"/>
      <c r="E7" s="640"/>
      <c r="F7" s="191" t="s">
        <v>18</v>
      </c>
      <c r="G7" s="191" t="s">
        <v>19</v>
      </c>
      <c r="H7" s="191" t="s">
        <v>20</v>
      </c>
      <c r="I7" s="326" t="s">
        <v>21</v>
      </c>
      <c r="J7" s="641" t="s">
        <v>38</v>
      </c>
      <c r="K7" s="642" t="s">
        <v>1864</v>
      </c>
      <c r="L7" s="642" t="s">
        <v>1865</v>
      </c>
      <c r="M7" s="462" t="s">
        <v>38</v>
      </c>
      <c r="N7" s="643"/>
      <c r="O7" s="35"/>
    </row>
    <row r="8" spans="1:15" s="36" customFormat="1" ht="35.450000000000003" customHeight="1" thickBot="1" x14ac:dyDescent="0.3">
      <c r="A8" s="26"/>
      <c r="B8" s="22" t="s">
        <v>23</v>
      </c>
      <c r="C8" s="330" t="s">
        <v>24</v>
      </c>
      <c r="D8" s="644"/>
      <c r="E8" s="644"/>
      <c r="F8" s="327" t="s">
        <v>18</v>
      </c>
      <c r="G8" s="327" t="s">
        <v>19</v>
      </c>
      <c r="H8" s="327" t="s">
        <v>25</v>
      </c>
      <c r="I8" s="328" t="s">
        <v>26</v>
      </c>
      <c r="J8" s="645" t="s">
        <v>22</v>
      </c>
      <c r="K8" s="646" t="s">
        <v>430</v>
      </c>
      <c r="L8" s="646" t="s">
        <v>430</v>
      </c>
      <c r="M8" s="646" t="s">
        <v>430</v>
      </c>
      <c r="N8" s="455"/>
      <c r="O8" s="35"/>
    </row>
    <row r="9" spans="1:15" s="36" customFormat="1" ht="48" customHeight="1" thickBot="1" x14ac:dyDescent="0.3">
      <c r="A9" s="26"/>
      <c r="B9" s="22" t="s">
        <v>27</v>
      </c>
      <c r="C9" s="324" t="s">
        <v>24</v>
      </c>
      <c r="D9" s="644"/>
      <c r="E9" s="644"/>
      <c r="F9" s="327" t="s">
        <v>18</v>
      </c>
      <c r="G9" s="327" t="s">
        <v>19</v>
      </c>
      <c r="H9" s="327" t="s">
        <v>25</v>
      </c>
      <c r="I9" s="328" t="s">
        <v>28</v>
      </c>
      <c r="J9" s="645" t="s">
        <v>22</v>
      </c>
      <c r="K9" s="646" t="s">
        <v>430</v>
      </c>
      <c r="L9" s="646" t="s">
        <v>430</v>
      </c>
      <c r="M9" s="646" t="s">
        <v>430</v>
      </c>
      <c r="N9" s="455"/>
      <c r="O9" s="35"/>
    </row>
    <row r="10" spans="1:15" s="36" customFormat="1" ht="59.45" customHeight="1" thickBot="1" x14ac:dyDescent="0.3">
      <c r="A10" s="26"/>
      <c r="B10" s="22" t="s">
        <v>29</v>
      </c>
      <c r="C10" s="330" t="s">
        <v>30</v>
      </c>
      <c r="D10" s="644"/>
      <c r="E10" s="644"/>
      <c r="F10" s="327" t="s">
        <v>18</v>
      </c>
      <c r="G10" s="327" t="s">
        <v>19</v>
      </c>
      <c r="H10" s="327" t="s">
        <v>31</v>
      </c>
      <c r="I10" s="329" t="s">
        <v>32</v>
      </c>
      <c r="J10" s="645" t="s">
        <v>22</v>
      </c>
      <c r="K10" s="647" t="s">
        <v>430</v>
      </c>
      <c r="L10" s="647" t="s">
        <v>430</v>
      </c>
      <c r="M10" s="647" t="s">
        <v>430</v>
      </c>
      <c r="N10" s="455"/>
      <c r="O10" s="35"/>
    </row>
    <row r="11" spans="1:15" s="36" customFormat="1" ht="135.75" thickBot="1" x14ac:dyDescent="0.3">
      <c r="A11" s="26"/>
      <c r="B11" s="22" t="s">
        <v>33</v>
      </c>
      <c r="C11" s="330" t="s">
        <v>34</v>
      </c>
      <c r="D11" s="644"/>
      <c r="E11" s="644"/>
      <c r="F11" s="327" t="s">
        <v>35</v>
      </c>
      <c r="G11" s="327" t="s">
        <v>19</v>
      </c>
      <c r="H11" s="327" t="s">
        <v>36</v>
      </c>
      <c r="I11" s="328" t="s">
        <v>37</v>
      </c>
      <c r="J11" s="648" t="s">
        <v>38</v>
      </c>
      <c r="K11" s="646" t="s">
        <v>1864</v>
      </c>
      <c r="L11" s="646" t="s">
        <v>1866</v>
      </c>
      <c r="M11" s="462" t="s">
        <v>38</v>
      </c>
      <c r="N11" s="455"/>
      <c r="O11" s="35"/>
    </row>
    <row r="12" spans="1:15" s="36" customFormat="1" ht="47.45" customHeight="1" thickBot="1" x14ac:dyDescent="0.3">
      <c r="A12" s="26"/>
      <c r="B12" s="22" t="s">
        <v>42</v>
      </c>
      <c r="C12" s="330" t="s">
        <v>43</v>
      </c>
      <c r="D12" s="644"/>
      <c r="E12" s="644"/>
      <c r="F12" s="327" t="s">
        <v>18</v>
      </c>
      <c r="G12" s="327" t="s">
        <v>44</v>
      </c>
      <c r="H12" s="327" t="s">
        <v>45</v>
      </c>
      <c r="I12" s="328" t="s">
        <v>46</v>
      </c>
      <c r="J12" s="648" t="s">
        <v>22</v>
      </c>
      <c r="K12" s="646" t="s">
        <v>430</v>
      </c>
      <c r="L12" s="646" t="s">
        <v>430</v>
      </c>
      <c r="M12" s="646" t="s">
        <v>430</v>
      </c>
      <c r="N12" s="455"/>
      <c r="O12" s="35"/>
    </row>
    <row r="13" spans="1:15" s="36" customFormat="1" ht="60" customHeight="1" thickBot="1" x14ac:dyDescent="0.3">
      <c r="A13" s="26"/>
      <c r="B13" s="22" t="s">
        <v>50</v>
      </c>
      <c r="C13" s="330" t="s">
        <v>51</v>
      </c>
      <c r="D13" s="644"/>
      <c r="E13" s="644"/>
      <c r="F13" s="327" t="s">
        <v>18</v>
      </c>
      <c r="G13" s="327" t="s">
        <v>44</v>
      </c>
      <c r="H13" s="327" t="s">
        <v>52</v>
      </c>
      <c r="I13" s="328" t="s">
        <v>53</v>
      </c>
      <c r="J13" s="648" t="s">
        <v>22</v>
      </c>
      <c r="K13" s="646" t="s">
        <v>430</v>
      </c>
      <c r="L13" s="646" t="s">
        <v>430</v>
      </c>
      <c r="M13" s="646" t="s">
        <v>430</v>
      </c>
      <c r="N13" s="455"/>
      <c r="O13" s="35"/>
    </row>
    <row r="14" spans="1:15" s="36" customFormat="1" ht="135.75" thickBot="1" x14ac:dyDescent="0.3">
      <c r="A14" s="26"/>
      <c r="B14" s="22" t="s">
        <v>54</v>
      </c>
      <c r="C14" s="330" t="s">
        <v>55</v>
      </c>
      <c r="D14" s="644"/>
      <c r="E14" s="644"/>
      <c r="F14" s="327" t="s">
        <v>35</v>
      </c>
      <c r="G14" s="327" t="s">
        <v>19</v>
      </c>
      <c r="H14" s="327" t="s">
        <v>56</v>
      </c>
      <c r="I14" s="328" t="s">
        <v>57</v>
      </c>
      <c r="J14" s="648" t="s">
        <v>38</v>
      </c>
      <c r="K14" s="646" t="s">
        <v>1864</v>
      </c>
      <c r="L14" s="646" t="s">
        <v>1867</v>
      </c>
      <c r="M14" s="462" t="s">
        <v>38</v>
      </c>
      <c r="N14" s="455"/>
      <c r="O14" s="35"/>
    </row>
    <row r="15" spans="1:15" s="7" customFormat="1" ht="135.75" thickBot="1" x14ac:dyDescent="0.3">
      <c r="A15" s="53"/>
      <c r="B15" s="22" t="s">
        <v>60</v>
      </c>
      <c r="C15" s="330" t="s">
        <v>61</v>
      </c>
      <c r="D15" s="644"/>
      <c r="E15" s="644"/>
      <c r="F15" s="327" t="s">
        <v>18</v>
      </c>
      <c r="G15" s="327" t="s">
        <v>44</v>
      </c>
      <c r="H15" s="327" t="s">
        <v>62</v>
      </c>
      <c r="I15" s="328" t="s">
        <v>63</v>
      </c>
      <c r="J15" s="648" t="s">
        <v>38</v>
      </c>
      <c r="K15" s="646" t="s">
        <v>1864</v>
      </c>
      <c r="L15" s="646" t="s">
        <v>1868</v>
      </c>
      <c r="M15" s="462" t="s">
        <v>38</v>
      </c>
      <c r="N15" s="455"/>
      <c r="O15" s="5"/>
    </row>
    <row r="16" spans="1:15" s="7" customFormat="1" ht="135.75" thickBot="1" x14ac:dyDescent="0.3">
      <c r="A16" s="53"/>
      <c r="B16" s="22" t="s">
        <v>64</v>
      </c>
      <c r="C16" s="324" t="s">
        <v>65</v>
      </c>
      <c r="D16" s="644"/>
      <c r="E16" s="644"/>
      <c r="F16" s="327" t="s">
        <v>18</v>
      </c>
      <c r="G16" s="327" t="s">
        <v>44</v>
      </c>
      <c r="H16" s="327" t="s">
        <v>66</v>
      </c>
      <c r="I16" s="328" t="s">
        <v>67</v>
      </c>
      <c r="J16" s="648" t="s">
        <v>38</v>
      </c>
      <c r="K16" s="642" t="s">
        <v>1864</v>
      </c>
      <c r="L16" s="646" t="s">
        <v>1868</v>
      </c>
      <c r="M16" s="462" t="s">
        <v>38</v>
      </c>
      <c r="N16" s="455"/>
      <c r="O16" s="5"/>
    </row>
    <row r="17" spans="1:15" s="36" customFormat="1" ht="135.75" thickBot="1" x14ac:dyDescent="0.3">
      <c r="A17" s="53"/>
      <c r="B17" s="22" t="s">
        <v>68</v>
      </c>
      <c r="C17" s="324" t="s">
        <v>69</v>
      </c>
      <c r="D17" s="644"/>
      <c r="E17" s="644"/>
      <c r="F17" s="327" t="s">
        <v>18</v>
      </c>
      <c r="G17" s="327" t="s">
        <v>70</v>
      </c>
      <c r="H17" s="327" t="s">
        <v>71</v>
      </c>
      <c r="I17" s="328" t="s">
        <v>72</v>
      </c>
      <c r="J17" s="648" t="s">
        <v>38</v>
      </c>
      <c r="K17" s="646" t="s">
        <v>1864</v>
      </c>
      <c r="L17" s="646" t="s">
        <v>1869</v>
      </c>
      <c r="M17" s="462" t="s">
        <v>38</v>
      </c>
      <c r="N17" s="455"/>
      <c r="O17" s="35"/>
    </row>
    <row r="18" spans="1:15" s="7" customFormat="1" ht="135.75" thickBot="1" x14ac:dyDescent="0.3">
      <c r="A18" s="26"/>
      <c r="B18" s="22" t="s">
        <v>73</v>
      </c>
      <c r="C18" s="324" t="s">
        <v>74</v>
      </c>
      <c r="D18" s="644"/>
      <c r="E18" s="644"/>
      <c r="F18" s="327" t="s">
        <v>18</v>
      </c>
      <c r="G18" s="327" t="s">
        <v>70</v>
      </c>
      <c r="H18" s="327" t="s">
        <v>75</v>
      </c>
      <c r="I18" s="328" t="s">
        <v>76</v>
      </c>
      <c r="J18" s="648" t="s">
        <v>38</v>
      </c>
      <c r="K18" s="646" t="s">
        <v>1864</v>
      </c>
      <c r="L18" s="646" t="s">
        <v>1870</v>
      </c>
      <c r="M18" s="462" t="s">
        <v>38</v>
      </c>
      <c r="N18" s="455"/>
      <c r="O18" s="5"/>
    </row>
    <row r="19" spans="1:15" s="7" customFormat="1" ht="135.75" thickBot="1" x14ac:dyDescent="0.3">
      <c r="A19" s="53"/>
      <c r="B19" s="22" t="s">
        <v>77</v>
      </c>
      <c r="C19" s="324" t="s">
        <v>78</v>
      </c>
      <c r="D19" s="644"/>
      <c r="E19" s="644"/>
      <c r="F19" s="327" t="s">
        <v>79</v>
      </c>
      <c r="G19" s="327" t="s">
        <v>19</v>
      </c>
      <c r="H19" s="327" t="s">
        <v>56</v>
      </c>
      <c r="I19" s="328" t="s">
        <v>80</v>
      </c>
      <c r="J19" s="648" t="s">
        <v>38</v>
      </c>
      <c r="K19" s="646" t="s">
        <v>1864</v>
      </c>
      <c r="L19" s="646" t="s">
        <v>1871</v>
      </c>
      <c r="M19" s="462" t="s">
        <v>38</v>
      </c>
      <c r="N19" s="455"/>
      <c r="O19" s="5"/>
    </row>
    <row r="20" spans="1:15" s="7" customFormat="1" ht="144.75" customHeight="1" thickBot="1" x14ac:dyDescent="0.3">
      <c r="A20" s="26"/>
      <c r="B20" s="22" t="s">
        <v>82</v>
      </c>
      <c r="C20" s="324" t="s">
        <v>83</v>
      </c>
      <c r="D20" s="644"/>
      <c r="E20" s="644"/>
      <c r="F20" s="327" t="s">
        <v>18</v>
      </c>
      <c r="G20" s="327" t="s">
        <v>19</v>
      </c>
      <c r="H20" s="327" t="s">
        <v>56</v>
      </c>
      <c r="I20" s="328" t="s">
        <v>84</v>
      </c>
      <c r="J20" s="648" t="s">
        <v>38</v>
      </c>
      <c r="K20" s="646" t="s">
        <v>1864</v>
      </c>
      <c r="L20" s="646" t="s">
        <v>1872</v>
      </c>
      <c r="M20" s="462" t="s">
        <v>38</v>
      </c>
      <c r="N20" s="455"/>
      <c r="O20" s="5"/>
    </row>
    <row r="21" spans="1:15" s="7" customFormat="1" ht="37.15" customHeight="1" thickBot="1" x14ac:dyDescent="0.3">
      <c r="A21" s="54"/>
      <c r="B21" s="22" t="s">
        <v>86</v>
      </c>
      <c r="C21" s="649" t="s">
        <v>87</v>
      </c>
      <c r="D21" s="650"/>
      <c r="E21" s="650"/>
      <c r="F21" s="463" t="s">
        <v>18</v>
      </c>
      <c r="G21" s="463" t="s">
        <v>70</v>
      </c>
      <c r="H21" s="463" t="s">
        <v>88</v>
      </c>
      <c r="I21" s="651" t="s">
        <v>89</v>
      </c>
      <c r="J21" s="652" t="s">
        <v>22</v>
      </c>
      <c r="K21" s="653" t="s">
        <v>430</v>
      </c>
      <c r="L21" s="653" t="s">
        <v>430</v>
      </c>
      <c r="M21" s="653" t="s">
        <v>430</v>
      </c>
      <c r="N21" s="464"/>
      <c r="O21" s="5"/>
    </row>
    <row r="22" spans="1:15" s="7" customFormat="1" ht="68.25" thickBot="1" x14ac:dyDescent="0.3">
      <c r="A22" s="26"/>
      <c r="B22" s="22" t="s">
        <v>90</v>
      </c>
      <c r="C22" s="654"/>
      <c r="D22" s="191" t="s">
        <v>91</v>
      </c>
      <c r="E22" s="640"/>
      <c r="F22" s="191" t="s">
        <v>92</v>
      </c>
      <c r="G22" s="191" t="s">
        <v>70</v>
      </c>
      <c r="H22" s="191" t="s">
        <v>93</v>
      </c>
      <c r="I22" s="655" t="s">
        <v>94</v>
      </c>
      <c r="J22" s="656" t="s">
        <v>430</v>
      </c>
      <c r="K22" s="657" t="s">
        <v>430</v>
      </c>
      <c r="L22" s="657" t="s">
        <v>430</v>
      </c>
      <c r="M22" s="657" t="s">
        <v>430</v>
      </c>
      <c r="N22" s="453"/>
      <c r="O22" s="5"/>
    </row>
    <row r="23" spans="1:15" s="7" customFormat="1" ht="102" customHeight="1" thickBot="1" x14ac:dyDescent="0.3">
      <c r="A23" s="26"/>
      <c r="B23" s="22" t="s">
        <v>95</v>
      </c>
      <c r="C23" s="658"/>
      <c r="D23" s="327" t="s">
        <v>96</v>
      </c>
      <c r="E23" s="644"/>
      <c r="F23" s="327" t="s">
        <v>35</v>
      </c>
      <c r="G23" s="327" t="s">
        <v>44</v>
      </c>
      <c r="H23" s="327" t="s">
        <v>97</v>
      </c>
      <c r="I23" s="328" t="s">
        <v>98</v>
      </c>
      <c r="J23" s="659" t="s">
        <v>38</v>
      </c>
      <c r="K23" s="646" t="s">
        <v>430</v>
      </c>
      <c r="L23" s="646" t="s">
        <v>430</v>
      </c>
      <c r="M23" s="646" t="s">
        <v>22</v>
      </c>
      <c r="N23" s="455"/>
      <c r="O23" s="5"/>
    </row>
    <row r="24" spans="1:15" s="7" customFormat="1" ht="57" thickBot="1" x14ac:dyDescent="0.3">
      <c r="A24" s="66"/>
      <c r="B24" s="22" t="s">
        <v>99</v>
      </c>
      <c r="C24" s="658"/>
      <c r="D24" s="192" t="s">
        <v>100</v>
      </c>
      <c r="E24" s="192"/>
      <c r="F24" s="192"/>
      <c r="G24" s="192"/>
      <c r="H24" s="192" t="s">
        <v>101</v>
      </c>
      <c r="I24" s="329" t="s">
        <v>308</v>
      </c>
      <c r="J24" s="648" t="s">
        <v>430</v>
      </c>
      <c r="K24" s="646" t="s">
        <v>430</v>
      </c>
      <c r="L24" s="646" t="s">
        <v>430</v>
      </c>
      <c r="M24" s="646" t="s">
        <v>430</v>
      </c>
      <c r="N24" s="455"/>
      <c r="O24" s="5"/>
    </row>
    <row r="25" spans="1:15" s="7" customFormat="1" ht="166.5" thickBot="1" x14ac:dyDescent="0.3">
      <c r="A25" s="26"/>
      <c r="B25" s="22" t="s">
        <v>105</v>
      </c>
      <c r="C25" s="660"/>
      <c r="D25" s="327" t="s">
        <v>106</v>
      </c>
      <c r="E25" s="644"/>
      <c r="F25" s="327" t="s">
        <v>35</v>
      </c>
      <c r="G25" s="327" t="s">
        <v>70</v>
      </c>
      <c r="H25" s="327" t="s">
        <v>107</v>
      </c>
      <c r="I25" s="328" t="s">
        <v>108</v>
      </c>
      <c r="J25" s="661" t="s">
        <v>38</v>
      </c>
      <c r="K25" s="662" t="s">
        <v>1873</v>
      </c>
      <c r="L25" s="662" t="s">
        <v>1874</v>
      </c>
      <c r="M25" s="662" t="s">
        <v>1875</v>
      </c>
      <c r="N25" s="455" t="s">
        <v>1876</v>
      </c>
      <c r="O25" s="5"/>
    </row>
    <row r="26" spans="1:15" s="7" customFormat="1" ht="62.45" customHeight="1" thickBot="1" x14ac:dyDescent="0.3">
      <c r="A26" s="26"/>
      <c r="B26" s="22">
        <v>201</v>
      </c>
      <c r="C26" s="660"/>
      <c r="D26" s="327" t="s">
        <v>106</v>
      </c>
      <c r="E26" s="644"/>
      <c r="F26" s="327" t="s">
        <v>35</v>
      </c>
      <c r="G26" s="327" t="s">
        <v>70</v>
      </c>
      <c r="H26" s="327" t="s">
        <v>107</v>
      </c>
      <c r="I26" s="328" t="s">
        <v>112</v>
      </c>
      <c r="J26" s="324" t="s">
        <v>22</v>
      </c>
      <c r="K26" s="327"/>
      <c r="L26" s="327"/>
      <c r="M26" s="327"/>
      <c r="N26" s="455"/>
      <c r="O26" s="5"/>
    </row>
    <row r="27" spans="1:15" s="7" customFormat="1" ht="68.25" thickBot="1" x14ac:dyDescent="0.3">
      <c r="A27" s="26"/>
      <c r="B27" s="22" t="s">
        <v>114</v>
      </c>
      <c r="C27" s="663"/>
      <c r="D27" s="327" t="s">
        <v>115</v>
      </c>
      <c r="E27" s="644"/>
      <c r="F27" s="327" t="s">
        <v>35</v>
      </c>
      <c r="G27" s="327" t="s">
        <v>44</v>
      </c>
      <c r="H27" s="327" t="s">
        <v>116</v>
      </c>
      <c r="I27" s="328" t="s">
        <v>117</v>
      </c>
      <c r="J27" s="645" t="s">
        <v>22</v>
      </c>
      <c r="K27" s="646" t="s">
        <v>430</v>
      </c>
      <c r="L27" s="646" t="s">
        <v>430</v>
      </c>
      <c r="M27" s="646" t="s">
        <v>430</v>
      </c>
      <c r="N27" s="457"/>
      <c r="O27" s="5"/>
    </row>
    <row r="28" spans="1:15" s="7" customFormat="1" ht="143.25" customHeight="1" thickBot="1" x14ac:dyDescent="0.3">
      <c r="A28" s="26"/>
      <c r="B28" s="22" t="s">
        <v>118</v>
      </c>
      <c r="C28" s="663"/>
      <c r="D28" s="327" t="s">
        <v>119</v>
      </c>
      <c r="E28" s="644"/>
      <c r="F28" s="327" t="s">
        <v>35</v>
      </c>
      <c r="G28" s="327" t="s">
        <v>19</v>
      </c>
      <c r="H28" s="327" t="s">
        <v>120</v>
      </c>
      <c r="I28" s="328" t="s">
        <v>121</v>
      </c>
      <c r="J28" s="648" t="s">
        <v>430</v>
      </c>
      <c r="K28" s="646" t="s">
        <v>1877</v>
      </c>
      <c r="L28" s="646" t="s">
        <v>430</v>
      </c>
      <c r="M28" s="646" t="s">
        <v>430</v>
      </c>
      <c r="N28" s="457"/>
      <c r="O28" s="5"/>
    </row>
    <row r="29" spans="1:15" s="7" customFormat="1" ht="160.5" customHeight="1" thickBot="1" x14ac:dyDescent="0.3">
      <c r="A29" s="26"/>
      <c r="B29" s="22" t="s">
        <v>122</v>
      </c>
      <c r="C29" s="663"/>
      <c r="D29" s="327" t="s">
        <v>123</v>
      </c>
      <c r="E29" s="644"/>
      <c r="F29" s="327" t="s">
        <v>35</v>
      </c>
      <c r="G29" s="327" t="s">
        <v>70</v>
      </c>
      <c r="H29" s="327" t="s">
        <v>124</v>
      </c>
      <c r="I29" s="328" t="s">
        <v>125</v>
      </c>
      <c r="J29" s="659" t="s">
        <v>430</v>
      </c>
      <c r="K29" s="646" t="s">
        <v>1878</v>
      </c>
      <c r="L29" s="646" t="s">
        <v>430</v>
      </c>
      <c r="M29" s="646" t="s">
        <v>430</v>
      </c>
      <c r="N29" s="457" t="s">
        <v>1879</v>
      </c>
      <c r="O29" s="5"/>
    </row>
    <row r="30" spans="1:15" s="7" customFormat="1" ht="147" thickBot="1" x14ac:dyDescent="0.3">
      <c r="A30" s="26"/>
      <c r="B30" s="22" t="s">
        <v>126</v>
      </c>
      <c r="C30" s="663"/>
      <c r="D30" s="327" t="s">
        <v>127</v>
      </c>
      <c r="E30" s="644"/>
      <c r="F30" s="327"/>
      <c r="G30" s="327"/>
      <c r="H30" s="327" t="s">
        <v>128</v>
      </c>
      <c r="I30" s="328" t="s">
        <v>129</v>
      </c>
      <c r="J30" s="648" t="s">
        <v>430</v>
      </c>
      <c r="K30" s="646" t="s">
        <v>1878</v>
      </c>
      <c r="L30" s="646" t="s">
        <v>430</v>
      </c>
      <c r="M30" s="646" t="s">
        <v>430</v>
      </c>
      <c r="N30" s="457" t="s">
        <v>1880</v>
      </c>
      <c r="O30" s="5"/>
    </row>
    <row r="31" spans="1:15" s="7" customFormat="1" ht="162" customHeight="1" thickBot="1" x14ac:dyDescent="0.3">
      <c r="A31" s="26"/>
      <c r="B31" s="22" t="s">
        <v>130</v>
      </c>
      <c r="C31" s="664"/>
      <c r="D31" s="327" t="s">
        <v>131</v>
      </c>
      <c r="E31" s="644"/>
      <c r="F31" s="327" t="s">
        <v>35</v>
      </c>
      <c r="G31" s="327" t="s">
        <v>70</v>
      </c>
      <c r="H31" s="327" t="s">
        <v>132</v>
      </c>
      <c r="I31" s="328" t="s">
        <v>133</v>
      </c>
      <c r="J31" s="661" t="s">
        <v>430</v>
      </c>
      <c r="K31" s="646" t="s">
        <v>1878</v>
      </c>
      <c r="L31" s="646" t="s">
        <v>430</v>
      </c>
      <c r="M31" s="646" t="s">
        <v>430</v>
      </c>
      <c r="N31" s="457" t="s">
        <v>1880</v>
      </c>
      <c r="O31" s="5"/>
    </row>
    <row r="32" spans="1:15" s="7" customFormat="1" ht="147" thickBot="1" x14ac:dyDescent="0.3">
      <c r="A32" s="26"/>
      <c r="B32" s="22" t="s">
        <v>134</v>
      </c>
      <c r="C32" s="664"/>
      <c r="D32" s="327" t="s">
        <v>135</v>
      </c>
      <c r="E32" s="644"/>
      <c r="F32" s="327" t="s">
        <v>35</v>
      </c>
      <c r="G32" s="327" t="s">
        <v>70</v>
      </c>
      <c r="H32" s="327" t="s">
        <v>136</v>
      </c>
      <c r="I32" s="328" t="s">
        <v>137</v>
      </c>
      <c r="J32" s="661" t="s">
        <v>22</v>
      </c>
      <c r="K32" s="646" t="s">
        <v>1881</v>
      </c>
      <c r="L32" s="646" t="s">
        <v>430</v>
      </c>
      <c r="M32" s="646" t="s">
        <v>430</v>
      </c>
      <c r="N32" s="457" t="s">
        <v>1876</v>
      </c>
      <c r="O32" s="5"/>
    </row>
    <row r="33" spans="1:16" s="7" customFormat="1" ht="147" thickBot="1" x14ac:dyDescent="0.3">
      <c r="A33" s="26"/>
      <c r="B33" s="22" t="s">
        <v>138</v>
      </c>
      <c r="C33" s="664"/>
      <c r="D33" s="327" t="s">
        <v>139</v>
      </c>
      <c r="E33" s="644"/>
      <c r="F33" s="327" t="s">
        <v>35</v>
      </c>
      <c r="G33" s="327" t="s">
        <v>70</v>
      </c>
      <c r="H33" s="327" t="s">
        <v>140</v>
      </c>
      <c r="I33" s="328" t="s">
        <v>141</v>
      </c>
      <c r="J33" s="661" t="s">
        <v>430</v>
      </c>
      <c r="K33" s="646" t="s">
        <v>1882</v>
      </c>
      <c r="L33" s="646" t="s">
        <v>430</v>
      </c>
      <c r="M33" s="646" t="s">
        <v>430</v>
      </c>
      <c r="N33" s="457" t="s">
        <v>1880</v>
      </c>
      <c r="O33" s="5"/>
    </row>
    <row r="34" spans="1:16" s="7" customFormat="1" ht="153" customHeight="1" thickBot="1" x14ac:dyDescent="0.3">
      <c r="A34" s="26"/>
      <c r="B34" s="22" t="s">
        <v>142</v>
      </c>
      <c r="C34" s="664"/>
      <c r="D34" s="327" t="s">
        <v>143</v>
      </c>
      <c r="E34" s="644"/>
      <c r="F34" s="327" t="s">
        <v>35</v>
      </c>
      <c r="G34" s="327" t="s">
        <v>70</v>
      </c>
      <c r="H34" s="327" t="s">
        <v>140</v>
      </c>
      <c r="I34" s="328" t="s">
        <v>144</v>
      </c>
      <c r="J34" s="661" t="s">
        <v>430</v>
      </c>
      <c r="K34" s="646" t="s">
        <v>1882</v>
      </c>
      <c r="L34" s="646" t="s">
        <v>430</v>
      </c>
      <c r="M34" s="646" t="s">
        <v>430</v>
      </c>
      <c r="N34" s="457" t="s">
        <v>1880</v>
      </c>
      <c r="O34" s="5"/>
    </row>
    <row r="35" spans="1:16" s="7" customFormat="1" ht="85.5" customHeight="1" thickBot="1" x14ac:dyDescent="0.3">
      <c r="A35" s="79"/>
      <c r="B35" s="22" t="s">
        <v>145</v>
      </c>
      <c r="C35" s="665"/>
      <c r="D35" s="666" t="s">
        <v>146</v>
      </c>
      <c r="E35" s="667"/>
      <c r="F35" s="327" t="s">
        <v>35</v>
      </c>
      <c r="G35" s="327" t="s">
        <v>70</v>
      </c>
      <c r="H35" s="327" t="s">
        <v>147</v>
      </c>
      <c r="I35" s="328" t="s">
        <v>148</v>
      </c>
      <c r="J35" s="661" t="s">
        <v>22</v>
      </c>
      <c r="K35" s="646" t="s">
        <v>430</v>
      </c>
      <c r="L35" s="646" t="s">
        <v>430</v>
      </c>
      <c r="M35" s="646" t="s">
        <v>430</v>
      </c>
      <c r="N35" s="457" t="s">
        <v>1880</v>
      </c>
      <c r="O35" s="5"/>
    </row>
    <row r="36" spans="1:16" s="7" customFormat="1" ht="147" thickBot="1" x14ac:dyDescent="0.3">
      <c r="A36" s="79"/>
      <c r="B36" s="22" t="s">
        <v>151</v>
      </c>
      <c r="C36" s="665"/>
      <c r="D36" s="666" t="s">
        <v>152</v>
      </c>
      <c r="E36" s="667"/>
      <c r="F36" s="327" t="s">
        <v>35</v>
      </c>
      <c r="G36" s="327" t="s">
        <v>35</v>
      </c>
      <c r="H36" s="327" t="s">
        <v>153</v>
      </c>
      <c r="I36" s="328" t="s">
        <v>154</v>
      </c>
      <c r="J36" s="661" t="s">
        <v>22</v>
      </c>
      <c r="K36" s="646" t="s">
        <v>430</v>
      </c>
      <c r="L36" s="646" t="s">
        <v>430</v>
      </c>
      <c r="M36" s="646" t="s">
        <v>430</v>
      </c>
      <c r="N36" s="457" t="s">
        <v>1876</v>
      </c>
      <c r="O36" s="5"/>
    </row>
    <row r="37" spans="1:16" s="7" customFormat="1" ht="109.5" customHeight="1" thickBot="1" x14ac:dyDescent="0.3">
      <c r="A37" s="805"/>
      <c r="B37" s="22" t="s">
        <v>155</v>
      </c>
      <c r="C37" s="665"/>
      <c r="D37" s="666" t="s">
        <v>156</v>
      </c>
      <c r="E37" s="667"/>
      <c r="F37" s="327" t="s">
        <v>35</v>
      </c>
      <c r="G37" s="327" t="s">
        <v>35</v>
      </c>
      <c r="H37" s="327" t="s">
        <v>157</v>
      </c>
      <c r="I37" s="328" t="s">
        <v>158</v>
      </c>
      <c r="J37" s="661" t="s">
        <v>38</v>
      </c>
      <c r="K37" s="646" t="s">
        <v>1883</v>
      </c>
      <c r="L37" s="646" t="s">
        <v>1884</v>
      </c>
      <c r="M37" s="646" t="s">
        <v>22</v>
      </c>
      <c r="N37" s="457"/>
      <c r="O37" s="5"/>
      <c r="P37" s="668"/>
    </row>
    <row r="38" spans="1:16" s="7" customFormat="1" ht="110.25" customHeight="1" thickBot="1" x14ac:dyDescent="0.3">
      <c r="A38" s="805"/>
      <c r="B38" s="22" t="s">
        <v>160</v>
      </c>
      <c r="C38" s="665"/>
      <c r="D38" s="666" t="s">
        <v>161</v>
      </c>
      <c r="E38" s="667"/>
      <c r="F38" s="327" t="s">
        <v>35</v>
      </c>
      <c r="G38" s="327" t="s">
        <v>35</v>
      </c>
      <c r="H38" s="327" t="s">
        <v>157</v>
      </c>
      <c r="I38" s="328" t="s">
        <v>162</v>
      </c>
      <c r="J38" s="661" t="s">
        <v>38</v>
      </c>
      <c r="K38" s="646" t="s">
        <v>1885</v>
      </c>
      <c r="L38" s="646" t="s">
        <v>1886</v>
      </c>
      <c r="M38" s="646" t="s">
        <v>22</v>
      </c>
      <c r="N38" s="457"/>
      <c r="O38" s="5"/>
      <c r="P38" s="668"/>
    </row>
    <row r="39" spans="1:16" s="7" customFormat="1" ht="97.5" customHeight="1" thickBot="1" x14ac:dyDescent="0.3">
      <c r="A39" s="805"/>
      <c r="B39" s="22" t="s">
        <v>163</v>
      </c>
      <c r="C39" s="665"/>
      <c r="D39" s="666" t="s">
        <v>164</v>
      </c>
      <c r="E39" s="669"/>
      <c r="F39" s="327" t="s">
        <v>35</v>
      </c>
      <c r="G39" s="327" t="s">
        <v>35</v>
      </c>
      <c r="H39" s="327" t="s">
        <v>157</v>
      </c>
      <c r="I39" s="328" t="s">
        <v>165</v>
      </c>
      <c r="J39" s="661" t="s">
        <v>38</v>
      </c>
      <c r="K39" s="646" t="s">
        <v>1887</v>
      </c>
      <c r="L39" s="646" t="s">
        <v>1888</v>
      </c>
      <c r="M39" s="646" t="s">
        <v>22</v>
      </c>
      <c r="N39" s="457"/>
      <c r="O39" s="5"/>
      <c r="P39" s="668"/>
    </row>
    <row r="40" spans="1:16" s="7" customFormat="1" ht="62.25" customHeight="1" thickBot="1" x14ac:dyDescent="0.3">
      <c r="A40" s="805"/>
      <c r="B40" s="22" t="s">
        <v>166</v>
      </c>
      <c r="C40" s="665"/>
      <c r="D40" s="666" t="s">
        <v>167</v>
      </c>
      <c r="E40" s="669"/>
      <c r="F40" s="327" t="s">
        <v>35</v>
      </c>
      <c r="G40" s="327" t="s">
        <v>35</v>
      </c>
      <c r="H40" s="327" t="s">
        <v>157</v>
      </c>
      <c r="I40" s="328" t="s">
        <v>168</v>
      </c>
      <c r="J40" s="661" t="s">
        <v>38</v>
      </c>
      <c r="K40" s="646" t="s">
        <v>1887</v>
      </c>
      <c r="L40" s="646" t="s">
        <v>1889</v>
      </c>
      <c r="M40" s="646" t="s">
        <v>22</v>
      </c>
      <c r="N40" s="457"/>
      <c r="O40" s="5"/>
    </row>
    <row r="41" spans="1:16" s="82" customFormat="1" ht="96" customHeight="1" thickBot="1" x14ac:dyDescent="0.3">
      <c r="A41" s="805"/>
      <c r="B41" s="22" t="s">
        <v>169</v>
      </c>
      <c r="C41" s="665"/>
      <c r="D41" s="666" t="s">
        <v>170</v>
      </c>
      <c r="E41" s="669"/>
      <c r="F41" s="327" t="s">
        <v>35</v>
      </c>
      <c r="G41" s="327" t="s">
        <v>35</v>
      </c>
      <c r="H41" s="327" t="s">
        <v>157</v>
      </c>
      <c r="I41" s="328" t="s">
        <v>171</v>
      </c>
      <c r="J41" s="661" t="s">
        <v>38</v>
      </c>
      <c r="K41" s="646" t="s">
        <v>1890</v>
      </c>
      <c r="L41" s="646" t="s">
        <v>1891</v>
      </c>
      <c r="M41" s="646" t="s">
        <v>22</v>
      </c>
      <c r="N41" s="457"/>
      <c r="O41" s="81"/>
    </row>
    <row r="42" spans="1:16" s="82" customFormat="1" ht="52.15" customHeight="1" thickBot="1" x14ac:dyDescent="0.3">
      <c r="A42" s="805"/>
      <c r="B42" s="22" t="s">
        <v>172</v>
      </c>
      <c r="C42" s="665"/>
      <c r="D42" s="666" t="s">
        <v>173</v>
      </c>
      <c r="E42" s="669"/>
      <c r="F42" s="327" t="s">
        <v>35</v>
      </c>
      <c r="G42" s="327" t="s">
        <v>35</v>
      </c>
      <c r="H42" s="327" t="s">
        <v>157</v>
      </c>
      <c r="I42" s="328" t="s">
        <v>174</v>
      </c>
      <c r="J42" s="661" t="s">
        <v>22</v>
      </c>
      <c r="K42" s="646" t="s">
        <v>430</v>
      </c>
      <c r="L42" s="646" t="s">
        <v>430</v>
      </c>
      <c r="M42" s="646" t="s">
        <v>430</v>
      </c>
      <c r="N42" s="457"/>
      <c r="O42" s="81"/>
    </row>
    <row r="43" spans="1:16" s="82" customFormat="1" ht="103.5" customHeight="1" thickBot="1" x14ac:dyDescent="0.3">
      <c r="A43" s="805"/>
      <c r="B43" s="22" t="s">
        <v>175</v>
      </c>
      <c r="C43" s="665"/>
      <c r="D43" s="666" t="s">
        <v>176</v>
      </c>
      <c r="E43" s="669"/>
      <c r="F43" s="327" t="s">
        <v>35</v>
      </c>
      <c r="G43" s="327" t="s">
        <v>35</v>
      </c>
      <c r="H43" s="327" t="s">
        <v>157</v>
      </c>
      <c r="I43" s="328" t="s">
        <v>177</v>
      </c>
      <c r="J43" s="661" t="s">
        <v>38</v>
      </c>
      <c r="K43" s="646" t="s">
        <v>1887</v>
      </c>
      <c r="L43" s="646" t="s">
        <v>1892</v>
      </c>
      <c r="M43" s="646" t="s">
        <v>22</v>
      </c>
      <c r="N43" s="457"/>
      <c r="O43" s="81"/>
    </row>
    <row r="44" spans="1:16" s="82" customFormat="1" ht="96.75" customHeight="1" thickBot="1" x14ac:dyDescent="0.3">
      <c r="A44" s="805"/>
      <c r="B44" s="22" t="s">
        <v>178</v>
      </c>
      <c r="C44" s="665"/>
      <c r="D44" s="666" t="s">
        <v>179</v>
      </c>
      <c r="E44" s="669"/>
      <c r="F44" s="327" t="s">
        <v>35</v>
      </c>
      <c r="G44" s="327" t="s">
        <v>35</v>
      </c>
      <c r="H44" s="327" t="s">
        <v>157</v>
      </c>
      <c r="I44" s="328" t="s">
        <v>180</v>
      </c>
      <c r="J44" s="661" t="s">
        <v>38</v>
      </c>
      <c r="K44" s="646" t="s">
        <v>1887</v>
      </c>
      <c r="L44" s="646" t="s">
        <v>1893</v>
      </c>
      <c r="M44" s="646" t="s">
        <v>22</v>
      </c>
      <c r="N44" s="457"/>
      <c r="O44" s="81"/>
    </row>
    <row r="45" spans="1:16" s="82" customFormat="1" ht="132.75" customHeight="1" thickBot="1" x14ac:dyDescent="0.3">
      <c r="A45" s="805"/>
      <c r="B45" s="22" t="s">
        <v>181</v>
      </c>
      <c r="C45" s="665"/>
      <c r="D45" s="666" t="s">
        <v>182</v>
      </c>
      <c r="E45" s="669"/>
      <c r="F45" s="327" t="s">
        <v>35</v>
      </c>
      <c r="G45" s="327" t="s">
        <v>35</v>
      </c>
      <c r="H45" s="327" t="s">
        <v>157</v>
      </c>
      <c r="I45" s="328" t="s">
        <v>183</v>
      </c>
      <c r="J45" s="661" t="s">
        <v>38</v>
      </c>
      <c r="K45" s="646" t="s">
        <v>1894</v>
      </c>
      <c r="L45" s="646" t="s">
        <v>1895</v>
      </c>
      <c r="M45" s="646" t="s">
        <v>22</v>
      </c>
      <c r="N45" s="457"/>
      <c r="O45" s="81"/>
    </row>
    <row r="46" spans="1:16" s="82" customFormat="1" ht="61.9" customHeight="1" thickBot="1" x14ac:dyDescent="0.3">
      <c r="A46" s="805"/>
      <c r="B46" s="22" t="s">
        <v>184</v>
      </c>
      <c r="C46" s="665"/>
      <c r="D46" s="666" t="s">
        <v>185</v>
      </c>
      <c r="E46" s="669"/>
      <c r="F46" s="327" t="s">
        <v>35</v>
      </c>
      <c r="G46" s="327" t="s">
        <v>35</v>
      </c>
      <c r="H46" s="327" t="s">
        <v>157</v>
      </c>
      <c r="I46" s="328" t="s">
        <v>186</v>
      </c>
      <c r="J46" s="661" t="s">
        <v>22</v>
      </c>
      <c r="K46" s="646" t="s">
        <v>430</v>
      </c>
      <c r="L46" s="646" t="s">
        <v>430</v>
      </c>
      <c r="M46" s="646" t="s">
        <v>430</v>
      </c>
      <c r="N46" s="457"/>
      <c r="O46" s="81"/>
    </row>
    <row r="47" spans="1:16" s="82" customFormat="1" ht="96" customHeight="1" thickBot="1" x14ac:dyDescent="0.3">
      <c r="A47" s="805"/>
      <c r="B47" s="22" t="s">
        <v>187</v>
      </c>
      <c r="C47" s="665"/>
      <c r="D47" s="666" t="s">
        <v>188</v>
      </c>
      <c r="E47" s="669"/>
      <c r="F47" s="327" t="s">
        <v>35</v>
      </c>
      <c r="G47" s="327" t="s">
        <v>35</v>
      </c>
      <c r="H47" s="327" t="s">
        <v>157</v>
      </c>
      <c r="I47" s="328" t="s">
        <v>189</v>
      </c>
      <c r="J47" s="661" t="s">
        <v>38</v>
      </c>
      <c r="K47" s="646" t="s">
        <v>1896</v>
      </c>
      <c r="L47" s="646" t="s">
        <v>1897</v>
      </c>
      <c r="M47" s="646" t="s">
        <v>22</v>
      </c>
      <c r="N47" s="457"/>
      <c r="O47" s="81"/>
    </row>
    <row r="48" spans="1:16" s="82" customFormat="1" ht="49.9" customHeight="1" thickBot="1" x14ac:dyDescent="0.3">
      <c r="A48" s="83"/>
      <c r="B48" s="22" t="s">
        <v>190</v>
      </c>
      <c r="C48" s="670"/>
      <c r="D48" s="666" t="s">
        <v>191</v>
      </c>
      <c r="E48" s="667"/>
      <c r="F48" s="327" t="s">
        <v>18</v>
      </c>
      <c r="G48" s="327" t="s">
        <v>19</v>
      </c>
      <c r="H48" s="327" t="s">
        <v>192</v>
      </c>
      <c r="I48" s="328" t="s">
        <v>193</v>
      </c>
      <c r="J48" s="661" t="s">
        <v>22</v>
      </c>
      <c r="K48" s="646" t="s">
        <v>430</v>
      </c>
      <c r="L48" s="646" t="s">
        <v>430</v>
      </c>
      <c r="M48" s="646" t="s">
        <v>430</v>
      </c>
      <c r="N48" s="457"/>
      <c r="O48" s="81"/>
    </row>
    <row r="49" spans="1:15" s="82" customFormat="1" ht="52.15" customHeight="1" thickBot="1" x14ac:dyDescent="0.3">
      <c r="A49" s="83"/>
      <c r="B49" s="22" t="s">
        <v>194</v>
      </c>
      <c r="C49" s="670"/>
      <c r="D49" s="666" t="s">
        <v>191</v>
      </c>
      <c r="E49" s="667"/>
      <c r="F49" s="327" t="s">
        <v>92</v>
      </c>
      <c r="G49" s="327" t="s">
        <v>19</v>
      </c>
      <c r="H49" s="327" t="s">
        <v>192</v>
      </c>
      <c r="I49" s="328" t="s">
        <v>195</v>
      </c>
      <c r="J49" s="661" t="s">
        <v>22</v>
      </c>
      <c r="K49" s="646" t="s">
        <v>430</v>
      </c>
      <c r="L49" s="646" t="s">
        <v>430</v>
      </c>
      <c r="M49" s="646" t="s">
        <v>430</v>
      </c>
      <c r="N49" s="457"/>
      <c r="O49" s="81"/>
    </row>
    <row r="50" spans="1:15" s="82" customFormat="1" ht="48.6" customHeight="1" thickBot="1" x14ac:dyDescent="0.3">
      <c r="A50" s="83"/>
      <c r="B50" s="22" t="s">
        <v>196</v>
      </c>
      <c r="C50" s="670"/>
      <c r="D50" s="666" t="s">
        <v>197</v>
      </c>
      <c r="E50" s="667"/>
      <c r="F50" s="327" t="s">
        <v>18</v>
      </c>
      <c r="G50" s="327" t="s">
        <v>19</v>
      </c>
      <c r="H50" s="327" t="s">
        <v>198</v>
      </c>
      <c r="I50" s="328" t="s">
        <v>199</v>
      </c>
      <c r="J50" s="661" t="s">
        <v>22</v>
      </c>
      <c r="K50" s="646" t="s">
        <v>430</v>
      </c>
      <c r="L50" s="646" t="s">
        <v>430</v>
      </c>
      <c r="M50" s="646" t="s">
        <v>430</v>
      </c>
      <c r="N50" s="457"/>
      <c r="O50" s="81"/>
    </row>
    <row r="51" spans="1:15" s="82" customFormat="1" ht="147" thickBot="1" x14ac:dyDescent="0.3">
      <c r="A51" s="83"/>
      <c r="B51" s="22" t="s">
        <v>200</v>
      </c>
      <c r="C51" s="670"/>
      <c r="D51" s="666" t="s">
        <v>201</v>
      </c>
      <c r="E51" s="667"/>
      <c r="F51" s="327" t="s">
        <v>35</v>
      </c>
      <c r="G51" s="327" t="s">
        <v>19</v>
      </c>
      <c r="H51" s="327" t="s">
        <v>202</v>
      </c>
      <c r="I51" s="328" t="s">
        <v>203</v>
      </c>
      <c r="J51" s="661" t="s">
        <v>22</v>
      </c>
      <c r="K51" s="646" t="s">
        <v>430</v>
      </c>
      <c r="L51" s="646" t="s">
        <v>430</v>
      </c>
      <c r="M51" s="646" t="s">
        <v>430</v>
      </c>
      <c r="N51" s="457" t="s">
        <v>1876</v>
      </c>
      <c r="O51" s="81"/>
    </row>
    <row r="52" spans="1:15" s="82" customFormat="1" ht="147" thickBot="1" x14ac:dyDescent="0.3">
      <c r="A52" s="85"/>
      <c r="B52" s="22" t="s">
        <v>204</v>
      </c>
      <c r="C52" s="665"/>
      <c r="D52" s="666" t="s">
        <v>205</v>
      </c>
      <c r="E52" s="667"/>
      <c r="F52" s="327" t="s">
        <v>35</v>
      </c>
      <c r="G52" s="327" t="s">
        <v>19</v>
      </c>
      <c r="H52" s="327" t="s">
        <v>206</v>
      </c>
      <c r="I52" s="328" t="s">
        <v>207</v>
      </c>
      <c r="J52" s="661" t="s">
        <v>22</v>
      </c>
      <c r="K52" s="646" t="s">
        <v>430</v>
      </c>
      <c r="L52" s="646" t="s">
        <v>430</v>
      </c>
      <c r="M52" s="646" t="s">
        <v>430</v>
      </c>
      <c r="N52" s="457" t="s">
        <v>1876</v>
      </c>
      <c r="O52" s="81"/>
    </row>
    <row r="53" spans="1:15" s="36" customFormat="1" ht="126" customHeight="1" thickBot="1" x14ac:dyDescent="0.3">
      <c r="A53" s="83"/>
      <c r="B53" s="22" t="s">
        <v>208</v>
      </c>
      <c r="C53" s="670"/>
      <c r="D53" s="666" t="s">
        <v>209</v>
      </c>
      <c r="E53" s="667"/>
      <c r="F53" s="327" t="s">
        <v>35</v>
      </c>
      <c r="G53" s="327" t="s">
        <v>70</v>
      </c>
      <c r="H53" s="327" t="s">
        <v>210</v>
      </c>
      <c r="I53" s="328" t="s">
        <v>211</v>
      </c>
      <c r="J53" s="661" t="s">
        <v>38</v>
      </c>
      <c r="K53" s="646" t="s">
        <v>430</v>
      </c>
      <c r="L53" s="646" t="s">
        <v>1898</v>
      </c>
      <c r="M53" s="646" t="s">
        <v>1899</v>
      </c>
      <c r="N53" s="457" t="s">
        <v>1900</v>
      </c>
      <c r="O53" s="35"/>
    </row>
    <row r="54" spans="1:15" s="7" customFormat="1" ht="57" thickBot="1" x14ac:dyDescent="0.3">
      <c r="A54" s="83"/>
      <c r="B54" s="22" t="s">
        <v>212</v>
      </c>
      <c r="C54" s="670"/>
      <c r="D54" s="666" t="s">
        <v>213</v>
      </c>
      <c r="E54" s="667"/>
      <c r="F54" s="327" t="s">
        <v>35</v>
      </c>
      <c r="G54" s="327" t="s">
        <v>70</v>
      </c>
      <c r="H54" s="327" t="s">
        <v>210</v>
      </c>
      <c r="I54" s="328" t="s">
        <v>214</v>
      </c>
      <c r="J54" s="661" t="s">
        <v>38</v>
      </c>
      <c r="K54" s="646" t="s">
        <v>430</v>
      </c>
      <c r="L54" s="646" t="s">
        <v>1901</v>
      </c>
      <c r="M54" s="646" t="s">
        <v>430</v>
      </c>
      <c r="N54" s="457" t="s">
        <v>1900</v>
      </c>
      <c r="O54" s="5"/>
    </row>
    <row r="55" spans="1:15" s="36" customFormat="1" ht="61.9" customHeight="1" thickBot="1" x14ac:dyDescent="0.3">
      <c r="A55" s="83"/>
      <c r="B55" s="22" t="s">
        <v>218</v>
      </c>
      <c r="C55" s="670"/>
      <c r="D55" s="666" t="s">
        <v>219</v>
      </c>
      <c r="E55" s="667"/>
      <c r="F55" s="327" t="s">
        <v>35</v>
      </c>
      <c r="G55" s="327" t="s">
        <v>70</v>
      </c>
      <c r="H55" s="327" t="s">
        <v>220</v>
      </c>
      <c r="I55" s="328" t="s">
        <v>221</v>
      </c>
      <c r="J55" s="671" t="s">
        <v>22</v>
      </c>
      <c r="K55" s="646" t="s">
        <v>430</v>
      </c>
      <c r="L55" s="646" t="s">
        <v>1901</v>
      </c>
      <c r="M55" s="646" t="s">
        <v>430</v>
      </c>
      <c r="N55" s="457" t="s">
        <v>1900</v>
      </c>
      <c r="O55" s="35"/>
    </row>
    <row r="56" spans="1:15" s="36" customFormat="1" ht="57" thickBot="1" x14ac:dyDescent="0.3">
      <c r="A56" s="83"/>
      <c r="B56" s="22" t="s">
        <v>222</v>
      </c>
      <c r="C56" s="670"/>
      <c r="D56" s="666" t="s">
        <v>223</v>
      </c>
      <c r="E56" s="667"/>
      <c r="F56" s="327" t="s">
        <v>35</v>
      </c>
      <c r="G56" s="327" t="s">
        <v>70</v>
      </c>
      <c r="H56" s="327" t="s">
        <v>220</v>
      </c>
      <c r="I56" s="328" t="s">
        <v>224</v>
      </c>
      <c r="J56" s="671" t="s">
        <v>38</v>
      </c>
      <c r="K56" s="646" t="s">
        <v>430</v>
      </c>
      <c r="L56" s="646" t="s">
        <v>1901</v>
      </c>
      <c r="M56" s="646" t="s">
        <v>430</v>
      </c>
      <c r="N56" s="457" t="s">
        <v>1900</v>
      </c>
      <c r="O56" s="35"/>
    </row>
    <row r="57" spans="1:15" s="36" customFormat="1" ht="180.75" thickBot="1" x14ac:dyDescent="0.3">
      <c r="A57" s="83"/>
      <c r="B57" s="22" t="s">
        <v>226</v>
      </c>
      <c r="C57" s="670"/>
      <c r="D57" s="666" t="s">
        <v>227</v>
      </c>
      <c r="E57" s="667"/>
      <c r="F57" s="327" t="s">
        <v>35</v>
      </c>
      <c r="G57" s="327" t="s">
        <v>70</v>
      </c>
      <c r="H57" s="327" t="s">
        <v>228</v>
      </c>
      <c r="I57" s="328" t="s">
        <v>229</v>
      </c>
      <c r="J57" s="671" t="s">
        <v>430</v>
      </c>
      <c r="K57" s="646" t="s">
        <v>430</v>
      </c>
      <c r="L57" s="646" t="s">
        <v>430</v>
      </c>
      <c r="M57" s="646" t="s">
        <v>430</v>
      </c>
      <c r="N57" s="457" t="s">
        <v>1902</v>
      </c>
      <c r="O57" s="35"/>
    </row>
    <row r="58" spans="1:15" s="36" customFormat="1" ht="180.75" thickBot="1" x14ac:dyDescent="0.3">
      <c r="A58" s="83"/>
      <c r="B58" s="22" t="s">
        <v>230</v>
      </c>
      <c r="C58" s="670"/>
      <c r="D58" s="666" t="s">
        <v>231</v>
      </c>
      <c r="E58" s="667"/>
      <c r="F58" s="327" t="s">
        <v>35</v>
      </c>
      <c r="G58" s="327" t="s">
        <v>70</v>
      </c>
      <c r="H58" s="327" t="s">
        <v>232</v>
      </c>
      <c r="I58" s="328" t="s">
        <v>233</v>
      </c>
      <c r="J58" s="671" t="s">
        <v>22</v>
      </c>
      <c r="K58" s="646" t="s">
        <v>430</v>
      </c>
      <c r="L58" s="646" t="s">
        <v>1903</v>
      </c>
      <c r="M58" s="646" t="s">
        <v>430</v>
      </c>
      <c r="N58" s="457" t="s">
        <v>1904</v>
      </c>
      <c r="O58" s="35"/>
    </row>
    <row r="59" spans="1:15" s="7" customFormat="1" ht="147.75" customHeight="1" thickBot="1" x14ac:dyDescent="0.3">
      <c r="A59" s="83"/>
      <c r="B59" s="22" t="s">
        <v>234</v>
      </c>
      <c r="C59" s="670"/>
      <c r="D59" s="666" t="s">
        <v>235</v>
      </c>
      <c r="E59" s="667"/>
      <c r="F59" s="327" t="s">
        <v>35</v>
      </c>
      <c r="G59" s="327" t="s">
        <v>70</v>
      </c>
      <c r="H59" s="327" t="s">
        <v>236</v>
      </c>
      <c r="I59" s="328" t="s">
        <v>237</v>
      </c>
      <c r="J59" s="671" t="s">
        <v>38</v>
      </c>
      <c r="K59" s="646" t="s">
        <v>430</v>
      </c>
      <c r="L59" s="646" t="s">
        <v>1901</v>
      </c>
      <c r="M59" s="646" t="s">
        <v>1899</v>
      </c>
      <c r="N59" s="457" t="s">
        <v>1904</v>
      </c>
      <c r="O59" s="5"/>
    </row>
    <row r="60" spans="1:15" s="7" customFormat="1" ht="180.75" thickBot="1" x14ac:dyDescent="0.3">
      <c r="A60" s="83"/>
      <c r="B60" s="22" t="s">
        <v>238</v>
      </c>
      <c r="C60" s="670"/>
      <c r="D60" s="666" t="s">
        <v>239</v>
      </c>
      <c r="E60" s="667"/>
      <c r="F60" s="327" t="s">
        <v>35</v>
      </c>
      <c r="G60" s="327" t="s">
        <v>70</v>
      </c>
      <c r="H60" s="327" t="s">
        <v>240</v>
      </c>
      <c r="I60" s="328" t="s">
        <v>241</v>
      </c>
      <c r="J60" s="671" t="s">
        <v>38</v>
      </c>
      <c r="K60" s="646" t="s">
        <v>430</v>
      </c>
      <c r="L60" s="646" t="s">
        <v>1901</v>
      </c>
      <c r="M60" s="646" t="s">
        <v>1899</v>
      </c>
      <c r="N60" s="457" t="s">
        <v>1904</v>
      </c>
      <c r="O60" s="5"/>
    </row>
    <row r="61" spans="1:15" s="7" customFormat="1" ht="180.75" thickBot="1" x14ac:dyDescent="0.3">
      <c r="A61" s="83"/>
      <c r="B61" s="22" t="s">
        <v>244</v>
      </c>
      <c r="C61" s="670"/>
      <c r="D61" s="666" t="s">
        <v>245</v>
      </c>
      <c r="E61" s="667"/>
      <c r="F61" s="327" t="s">
        <v>35</v>
      </c>
      <c r="G61" s="327" t="s">
        <v>70</v>
      </c>
      <c r="H61" s="327" t="s">
        <v>246</v>
      </c>
      <c r="I61" s="328" t="s">
        <v>247</v>
      </c>
      <c r="J61" s="671" t="s">
        <v>38</v>
      </c>
      <c r="K61" s="646" t="s">
        <v>430</v>
      </c>
      <c r="L61" s="646" t="s">
        <v>1901</v>
      </c>
      <c r="M61" s="646" t="s">
        <v>1899</v>
      </c>
      <c r="N61" s="457" t="s">
        <v>1904</v>
      </c>
      <c r="O61" s="5"/>
    </row>
    <row r="62" spans="1:15" s="7" customFormat="1" ht="180.75" thickBot="1" x14ac:dyDescent="0.3">
      <c r="A62" s="83"/>
      <c r="B62" s="22" t="s">
        <v>249</v>
      </c>
      <c r="C62" s="670"/>
      <c r="D62" s="672" t="s">
        <v>250</v>
      </c>
      <c r="E62" s="672"/>
      <c r="F62" s="192" t="s">
        <v>35</v>
      </c>
      <c r="G62" s="192" t="s">
        <v>70</v>
      </c>
      <c r="H62" s="192" t="s">
        <v>251</v>
      </c>
      <c r="I62" s="329" t="s">
        <v>252</v>
      </c>
      <c r="J62" s="671" t="s">
        <v>38</v>
      </c>
      <c r="K62" s="646" t="s">
        <v>430</v>
      </c>
      <c r="L62" s="646" t="s">
        <v>1901</v>
      </c>
      <c r="M62" s="646" t="s">
        <v>430</v>
      </c>
      <c r="N62" s="457" t="s">
        <v>1904</v>
      </c>
      <c r="O62" s="5"/>
    </row>
    <row r="63" spans="1:15" s="93" customFormat="1" ht="180.75" thickBot="1" x14ac:dyDescent="0.3">
      <c r="A63" s="83"/>
      <c r="B63" s="22" t="s">
        <v>254</v>
      </c>
      <c r="C63" s="670"/>
      <c r="D63" s="666" t="s">
        <v>255</v>
      </c>
      <c r="E63" s="667"/>
      <c r="F63" s="327" t="s">
        <v>35</v>
      </c>
      <c r="G63" s="327" t="s">
        <v>70</v>
      </c>
      <c r="H63" s="327" t="s">
        <v>256</v>
      </c>
      <c r="I63" s="328" t="s">
        <v>257</v>
      </c>
      <c r="J63" s="671" t="s">
        <v>38</v>
      </c>
      <c r="K63" s="646" t="s">
        <v>1905</v>
      </c>
      <c r="L63" s="646" t="s">
        <v>1906</v>
      </c>
      <c r="M63" s="646" t="s">
        <v>22</v>
      </c>
      <c r="N63" s="457" t="s">
        <v>1904</v>
      </c>
      <c r="O63" s="92"/>
    </row>
    <row r="64" spans="1:15" s="7" customFormat="1" ht="158.25" customHeight="1" thickBot="1" x14ac:dyDescent="0.3">
      <c r="A64" s="94"/>
      <c r="B64" s="22" t="s">
        <v>259</v>
      </c>
      <c r="C64" s="670"/>
      <c r="D64" s="666" t="s">
        <v>260</v>
      </c>
      <c r="E64" s="667"/>
      <c r="F64" s="327" t="s">
        <v>35</v>
      </c>
      <c r="G64" s="327" t="s">
        <v>70</v>
      </c>
      <c r="H64" s="327" t="s">
        <v>261</v>
      </c>
      <c r="I64" s="328" t="s">
        <v>262</v>
      </c>
      <c r="J64" s="671" t="s">
        <v>430</v>
      </c>
      <c r="K64" s="646" t="s">
        <v>1907</v>
      </c>
      <c r="L64" s="646" t="s">
        <v>430</v>
      </c>
      <c r="M64" s="646" t="s">
        <v>430</v>
      </c>
      <c r="N64" s="457" t="s">
        <v>1876</v>
      </c>
      <c r="O64" s="5"/>
    </row>
    <row r="65" spans="1:15" s="7" customFormat="1" ht="112.5" customHeight="1" thickBot="1" x14ac:dyDescent="0.3">
      <c r="A65" s="94"/>
      <c r="B65" s="22" t="s">
        <v>265</v>
      </c>
      <c r="C65" s="673"/>
      <c r="D65" s="674" t="s">
        <v>266</v>
      </c>
      <c r="E65" s="675"/>
      <c r="F65" s="463" t="s">
        <v>35</v>
      </c>
      <c r="G65" s="463" t="s">
        <v>70</v>
      </c>
      <c r="H65" s="463" t="s">
        <v>267</v>
      </c>
      <c r="I65" s="651" t="s">
        <v>268</v>
      </c>
      <c r="J65" s="676" t="s">
        <v>430</v>
      </c>
      <c r="K65" s="647" t="s">
        <v>1908</v>
      </c>
      <c r="L65" s="647" t="s">
        <v>430</v>
      </c>
      <c r="M65" s="647" t="s">
        <v>430</v>
      </c>
      <c r="N65" s="677" t="s">
        <v>1880</v>
      </c>
      <c r="O65" s="5"/>
    </row>
    <row r="66" spans="1:15" s="7" customFormat="1" ht="57" thickBot="1" x14ac:dyDescent="0.3">
      <c r="A66" s="8"/>
      <c r="B66" s="22">
        <v>600</v>
      </c>
      <c r="C66" s="664"/>
      <c r="D66" s="644"/>
      <c r="E66" s="327" t="s">
        <v>269</v>
      </c>
      <c r="F66" s="327" t="s">
        <v>35</v>
      </c>
      <c r="G66" s="327" t="s">
        <v>19</v>
      </c>
      <c r="H66" s="678" t="s">
        <v>270</v>
      </c>
      <c r="I66" s="679" t="s">
        <v>271</v>
      </c>
      <c r="J66" s="680" t="s">
        <v>38</v>
      </c>
      <c r="K66" s="681" t="s">
        <v>1909</v>
      </c>
      <c r="L66" s="681" t="s">
        <v>1910</v>
      </c>
      <c r="M66" s="462" t="s">
        <v>38</v>
      </c>
      <c r="N66" s="682"/>
      <c r="O66" s="5"/>
    </row>
    <row r="67" spans="1:15" s="7" customFormat="1" ht="130.5" customHeight="1" thickBot="1" x14ac:dyDescent="0.3">
      <c r="A67" s="8"/>
      <c r="B67" s="22">
        <v>610</v>
      </c>
      <c r="C67" s="664"/>
      <c r="D67" s="644"/>
      <c r="E67" s="192" t="s">
        <v>272</v>
      </c>
      <c r="F67" s="327" t="s">
        <v>35</v>
      </c>
      <c r="G67" s="327" t="s">
        <v>19</v>
      </c>
      <c r="H67" s="678" t="s">
        <v>270</v>
      </c>
      <c r="I67" s="679" t="s">
        <v>273</v>
      </c>
      <c r="J67" s="671" t="s">
        <v>22</v>
      </c>
      <c r="K67" s="646"/>
      <c r="L67" s="646"/>
      <c r="M67" s="646"/>
      <c r="N67" s="457" t="s">
        <v>1882</v>
      </c>
      <c r="O67" s="5"/>
    </row>
    <row r="68" spans="1:15" s="7" customFormat="1" ht="38.450000000000003" customHeight="1" thickBot="1" x14ac:dyDescent="0.3">
      <c r="A68" s="8"/>
      <c r="B68" s="22">
        <v>620</v>
      </c>
      <c r="C68" s="664"/>
      <c r="D68" s="644"/>
      <c r="E68" s="192" t="s">
        <v>275</v>
      </c>
      <c r="F68" s="327" t="s">
        <v>35</v>
      </c>
      <c r="G68" s="327" t="s">
        <v>19</v>
      </c>
      <c r="H68" s="678" t="s">
        <v>276</v>
      </c>
      <c r="I68" s="679" t="s">
        <v>277</v>
      </c>
      <c r="J68" s="671" t="s">
        <v>22</v>
      </c>
      <c r="K68" s="646" t="s">
        <v>430</v>
      </c>
      <c r="L68" s="646" t="s">
        <v>430</v>
      </c>
      <c r="M68" s="646" t="s">
        <v>430</v>
      </c>
      <c r="N68" s="457" t="s">
        <v>1882</v>
      </c>
      <c r="O68" s="5"/>
    </row>
    <row r="69" spans="1:15" s="7" customFormat="1" ht="81" customHeight="1" thickBot="1" x14ac:dyDescent="0.3">
      <c r="A69" s="8"/>
      <c r="B69" s="22">
        <v>630</v>
      </c>
      <c r="C69" s="664"/>
      <c r="D69" s="644"/>
      <c r="E69" s="192" t="s">
        <v>24</v>
      </c>
      <c r="F69" s="327" t="s">
        <v>35</v>
      </c>
      <c r="G69" s="327" t="s">
        <v>19</v>
      </c>
      <c r="H69" s="678" t="s">
        <v>276</v>
      </c>
      <c r="I69" s="683" t="s">
        <v>278</v>
      </c>
      <c r="J69" s="671" t="s">
        <v>430</v>
      </c>
      <c r="K69" s="646" t="s">
        <v>430</v>
      </c>
      <c r="L69" s="646"/>
      <c r="M69" s="646"/>
      <c r="N69" s="457"/>
      <c r="O69" s="5"/>
    </row>
    <row r="70" spans="1:15" s="7" customFormat="1" ht="57" thickBot="1" x14ac:dyDescent="0.3">
      <c r="A70" s="8"/>
      <c r="B70" s="105">
        <v>640</v>
      </c>
      <c r="C70" s="684"/>
      <c r="D70" s="650"/>
      <c r="E70" s="463" t="s">
        <v>279</v>
      </c>
      <c r="F70" s="463" t="s">
        <v>35</v>
      </c>
      <c r="G70" s="463" t="s">
        <v>19</v>
      </c>
      <c r="H70" s="685" t="s">
        <v>280</v>
      </c>
      <c r="I70" s="108" t="s">
        <v>281</v>
      </c>
      <c r="J70" s="686" t="s">
        <v>22</v>
      </c>
      <c r="K70" s="653" t="s">
        <v>430</v>
      </c>
      <c r="L70" s="653" t="s">
        <v>430</v>
      </c>
      <c r="M70" s="653" t="s">
        <v>430</v>
      </c>
      <c r="N70" s="687"/>
      <c r="O70" s="5"/>
    </row>
    <row r="71" spans="1:15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12"/>
      <c r="M71" s="12"/>
      <c r="N71" s="12"/>
      <c r="O71" s="5"/>
    </row>
    <row r="72" spans="1:15" s="7" customFormat="1" ht="42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  <c r="O72" s="5"/>
    </row>
    <row r="73" spans="1:15" s="7" customFormat="1" ht="16.899999999999999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  <c r="O73" s="5"/>
    </row>
    <row r="74" spans="1:15" s="7" customFormat="1" ht="1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  <c r="O74" s="5"/>
    </row>
    <row r="75" spans="1:15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5"/>
      <c r="M75" s="5"/>
      <c r="N75" s="5"/>
      <c r="O75" s="5"/>
    </row>
    <row r="76" spans="1:15" s="7" customFormat="1" ht="15" x14ac:dyDescent="0.25">
      <c r="C76" s="2"/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  <c r="O76" s="5"/>
    </row>
    <row r="77" spans="1:15" s="7" customFormat="1" ht="15" x14ac:dyDescent="0.25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  <c r="O77" s="5"/>
    </row>
    <row r="78" spans="1:15" s="7" customFormat="1" ht="15" x14ac:dyDescent="0.25">
      <c r="C78" s="2"/>
      <c r="D78" s="2"/>
      <c r="E78" s="2"/>
      <c r="F78" s="2"/>
      <c r="G78" s="2"/>
      <c r="H78" s="2"/>
      <c r="I78" s="3"/>
      <c r="J78" s="4"/>
      <c r="K78" s="5"/>
      <c r="L78" s="5"/>
      <c r="M78" s="5"/>
      <c r="N78" s="5"/>
      <c r="O78" s="5"/>
    </row>
    <row r="79" spans="1:15" s="7" customFormat="1" ht="15" x14ac:dyDescent="0.25">
      <c r="C79" s="2"/>
      <c r="D79" s="2"/>
      <c r="E79" s="2"/>
      <c r="F79" s="2"/>
      <c r="G79" s="2"/>
      <c r="H79" s="2"/>
      <c r="I79" s="3"/>
      <c r="J79" s="4"/>
      <c r="K79" s="5"/>
      <c r="L79" s="5"/>
      <c r="M79" s="5"/>
      <c r="N79" s="5"/>
      <c r="O79" s="5"/>
    </row>
    <row r="80" spans="1:15" s="7" customFormat="1" ht="15" x14ac:dyDescent="0.25">
      <c r="C80" s="2"/>
      <c r="D80" s="2"/>
      <c r="E80" s="2"/>
      <c r="F80" s="2"/>
      <c r="G80" s="2"/>
      <c r="H80" s="2"/>
      <c r="I80" s="3"/>
      <c r="J80" s="4"/>
      <c r="K80" s="5"/>
      <c r="L80" s="5"/>
      <c r="M80" s="5"/>
      <c r="N80" s="5"/>
      <c r="O80" s="5"/>
    </row>
    <row r="81" spans="3:15" s="7" customFormat="1" ht="15" x14ac:dyDescent="0.25">
      <c r="C81" s="2"/>
      <c r="D81" s="2"/>
      <c r="E81" s="2"/>
      <c r="F81" s="2"/>
      <c r="G81" s="2"/>
      <c r="H81" s="2"/>
      <c r="I81" s="3"/>
      <c r="J81" s="4"/>
      <c r="K81" s="5"/>
      <c r="L81" s="5"/>
      <c r="M81" s="5"/>
      <c r="N81" s="5"/>
      <c r="O81" s="5"/>
    </row>
    <row r="82" spans="3:15" s="7" customFormat="1" ht="15" x14ac:dyDescent="0.25">
      <c r="C82" s="2"/>
      <c r="D82" s="2"/>
      <c r="E82" s="2"/>
      <c r="F82" s="2"/>
      <c r="G82" s="2"/>
      <c r="H82" s="2"/>
      <c r="I82" s="3"/>
      <c r="J82" s="4"/>
      <c r="K82" s="5"/>
      <c r="L82" s="5"/>
      <c r="M82" s="5"/>
      <c r="N82" s="5"/>
      <c r="O82" s="5"/>
    </row>
    <row r="83" spans="3:15" s="7" customFormat="1" ht="15" x14ac:dyDescent="0.25">
      <c r="C83" s="2"/>
      <c r="D83" s="2"/>
      <c r="E83" s="2"/>
      <c r="F83" s="2"/>
      <c r="G83" s="2"/>
      <c r="H83" s="2"/>
      <c r="I83" s="3"/>
      <c r="J83" s="4"/>
      <c r="K83" s="5"/>
      <c r="L83" s="5"/>
      <c r="M83" s="5"/>
      <c r="N83" s="5"/>
      <c r="O83" s="5"/>
    </row>
    <row r="84" spans="3:15" s="7" customFormat="1" ht="15" x14ac:dyDescent="0.25">
      <c r="C84" s="2"/>
      <c r="D84" s="2"/>
      <c r="E84" s="2"/>
      <c r="F84" s="2"/>
      <c r="G84" s="2"/>
      <c r="H84" s="2"/>
      <c r="I84" s="3"/>
      <c r="J84" s="4"/>
      <c r="K84" s="5"/>
      <c r="L84" s="5"/>
      <c r="M84" s="5"/>
      <c r="N84" s="5"/>
      <c r="O84" s="5"/>
    </row>
    <row r="85" spans="3:15" s="7" customFormat="1" ht="15" x14ac:dyDescent="0.25">
      <c r="C85" s="2"/>
      <c r="D85" s="2"/>
      <c r="E85" s="2"/>
      <c r="F85" s="2"/>
      <c r="G85" s="2"/>
      <c r="H85" s="2"/>
      <c r="I85" s="3"/>
      <c r="J85" s="4"/>
      <c r="K85" s="5"/>
      <c r="L85" s="5"/>
      <c r="M85" s="5"/>
      <c r="N85" s="5"/>
      <c r="O85" s="5"/>
    </row>
    <row r="86" spans="3:15" s="7" customFormat="1" ht="15" x14ac:dyDescent="0.25">
      <c r="C86" s="2"/>
      <c r="D86" s="2"/>
      <c r="E86" s="2"/>
      <c r="F86" s="2"/>
      <c r="G86" s="2"/>
      <c r="H86" s="2"/>
      <c r="I86" s="3"/>
      <c r="J86" s="4"/>
      <c r="K86" s="5"/>
      <c r="L86" s="5"/>
      <c r="M86" s="5"/>
      <c r="N86" s="5"/>
      <c r="O86" s="5"/>
    </row>
    <row r="87" spans="3:15" s="7" customFormat="1" ht="15" x14ac:dyDescent="0.25">
      <c r="C87" s="2"/>
      <c r="D87" s="2"/>
      <c r="E87" s="2"/>
      <c r="F87" s="2"/>
      <c r="G87" s="2"/>
      <c r="H87" s="2"/>
      <c r="I87" s="3"/>
      <c r="J87" s="4"/>
      <c r="K87" s="5"/>
      <c r="L87" s="5"/>
      <c r="M87" s="5"/>
      <c r="N87" s="5"/>
      <c r="O87" s="5"/>
    </row>
    <row r="88" spans="3:15" s="7" customFormat="1" ht="15" x14ac:dyDescent="0.25">
      <c r="C88" s="2"/>
      <c r="D88" s="2"/>
      <c r="E88" s="2"/>
      <c r="F88" s="2"/>
      <c r="G88" s="2"/>
      <c r="H88" s="2"/>
      <c r="I88" s="3"/>
      <c r="J88" s="4"/>
      <c r="K88" s="5"/>
      <c r="L88" s="5"/>
      <c r="M88" s="5"/>
      <c r="N88" s="5"/>
      <c r="O88" s="5"/>
    </row>
    <row r="89" spans="3:15" s="7" customFormat="1" ht="15" x14ac:dyDescent="0.25">
      <c r="C89" s="2"/>
      <c r="D89" s="2"/>
      <c r="E89" s="2"/>
      <c r="F89" s="2"/>
      <c r="G89" s="2"/>
      <c r="H89" s="2"/>
      <c r="I89" s="3"/>
      <c r="J89" s="4"/>
      <c r="K89" s="5"/>
      <c r="L89" s="5"/>
      <c r="M89" s="5"/>
      <c r="N89" s="5"/>
      <c r="O89" s="5"/>
    </row>
    <row r="90" spans="3:15" s="7" customFormat="1" ht="15" x14ac:dyDescent="0.25">
      <c r="C90" s="2"/>
      <c r="D90" s="2"/>
      <c r="E90" s="2"/>
      <c r="F90" s="2"/>
      <c r="G90" s="2"/>
      <c r="H90" s="2"/>
      <c r="I90" s="3"/>
      <c r="J90" s="4"/>
      <c r="K90" s="5"/>
      <c r="L90" s="5"/>
      <c r="M90" s="5"/>
      <c r="N90" s="5"/>
      <c r="O90" s="5"/>
    </row>
    <row r="91" spans="3:15" s="7" customFormat="1" ht="15" x14ac:dyDescent="0.25">
      <c r="C91" s="2"/>
      <c r="D91" s="2"/>
      <c r="E91" s="2"/>
      <c r="F91" s="2"/>
      <c r="G91" s="2"/>
      <c r="H91" s="2"/>
      <c r="I91" s="3"/>
      <c r="J91" s="4"/>
      <c r="K91" s="5"/>
      <c r="L91" s="5"/>
      <c r="M91" s="5"/>
      <c r="N91" s="5"/>
      <c r="O91" s="5"/>
    </row>
    <row r="92" spans="3:15" s="7" customFormat="1" ht="15" x14ac:dyDescent="0.25">
      <c r="C92" s="2"/>
      <c r="D92" s="2"/>
      <c r="E92" s="2"/>
      <c r="F92" s="2"/>
      <c r="G92" s="2"/>
      <c r="H92" s="2"/>
      <c r="I92" s="3"/>
      <c r="J92" s="4"/>
      <c r="K92" s="5"/>
      <c r="L92" s="5"/>
      <c r="M92" s="5"/>
      <c r="N92" s="5"/>
      <c r="O92" s="5"/>
    </row>
    <row r="93" spans="3:15" s="7" customFormat="1" ht="15" x14ac:dyDescent="0.25">
      <c r="C93" s="2"/>
      <c r="D93" s="2"/>
      <c r="E93" s="2"/>
      <c r="F93" s="2"/>
      <c r="G93" s="2"/>
      <c r="H93" s="2"/>
      <c r="I93" s="3"/>
      <c r="J93" s="4"/>
      <c r="K93" s="5"/>
      <c r="L93" s="5"/>
      <c r="M93" s="5"/>
      <c r="N93" s="5"/>
      <c r="O93" s="5"/>
    </row>
    <row r="94" spans="3:15" s="7" customFormat="1" ht="15" x14ac:dyDescent="0.25">
      <c r="C94" s="2"/>
      <c r="D94" s="2"/>
      <c r="E94" s="2"/>
      <c r="F94" s="2"/>
      <c r="G94" s="2"/>
      <c r="H94" s="2"/>
      <c r="I94" s="3"/>
      <c r="J94" s="4"/>
      <c r="K94" s="5"/>
      <c r="L94" s="5"/>
      <c r="M94" s="5"/>
      <c r="N94" s="5"/>
      <c r="O94" s="5"/>
    </row>
    <row r="95" spans="3:15" s="7" customFormat="1" ht="15" x14ac:dyDescent="0.25">
      <c r="C95" s="2"/>
      <c r="D95" s="2"/>
      <c r="E95" s="2"/>
      <c r="F95" s="2"/>
      <c r="G95" s="2"/>
      <c r="H95" s="2"/>
      <c r="I95" s="3"/>
      <c r="J95" s="4"/>
      <c r="K95" s="5"/>
      <c r="L95" s="5"/>
      <c r="M95" s="5"/>
      <c r="N95" s="5"/>
      <c r="O95" s="5"/>
    </row>
    <row r="96" spans="3:15" s="7" customFormat="1" ht="15" x14ac:dyDescent="0.25">
      <c r="C96" s="2"/>
      <c r="D96" s="2"/>
      <c r="E96" s="2"/>
      <c r="F96" s="2"/>
      <c r="G96" s="2"/>
      <c r="H96" s="2"/>
      <c r="I96" s="3"/>
      <c r="J96" s="4"/>
      <c r="K96" s="5"/>
      <c r="L96" s="5"/>
      <c r="M96" s="5"/>
      <c r="N96" s="5"/>
      <c r="O96" s="5"/>
    </row>
    <row r="97" spans="3:15" s="7" customFormat="1" ht="15" x14ac:dyDescent="0.25">
      <c r="C97" s="2"/>
      <c r="D97" s="2"/>
      <c r="E97" s="2"/>
      <c r="F97" s="2"/>
      <c r="G97" s="2"/>
      <c r="H97" s="2"/>
      <c r="I97" s="3"/>
      <c r="J97" s="4"/>
      <c r="K97" s="5"/>
      <c r="L97" s="5"/>
      <c r="M97" s="5"/>
      <c r="N97" s="5"/>
      <c r="O97" s="5"/>
    </row>
    <row r="98" spans="3:15" s="7" customFormat="1" ht="15" x14ac:dyDescent="0.25">
      <c r="C98" s="2"/>
      <c r="D98" s="2"/>
      <c r="E98" s="2"/>
      <c r="F98" s="2"/>
      <c r="G98" s="2"/>
      <c r="H98" s="2"/>
      <c r="I98" s="3"/>
      <c r="J98" s="4"/>
      <c r="K98" s="5"/>
      <c r="L98" s="5"/>
      <c r="M98" s="5"/>
      <c r="N98" s="5"/>
      <c r="O98" s="5"/>
    </row>
    <row r="99" spans="3:15" s="7" customFormat="1" ht="15" x14ac:dyDescent="0.25">
      <c r="C99" s="2"/>
      <c r="D99" s="2"/>
      <c r="E99" s="2"/>
      <c r="F99" s="2"/>
      <c r="G99" s="2"/>
      <c r="H99" s="2"/>
      <c r="I99" s="3"/>
      <c r="J99" s="4"/>
      <c r="K99" s="5"/>
      <c r="L99" s="5"/>
      <c r="M99" s="5"/>
      <c r="N99" s="5"/>
      <c r="O99" s="5"/>
    </row>
    <row r="100" spans="3:15" s="7" customFormat="1" ht="15" x14ac:dyDescent="0.25">
      <c r="C100" s="2"/>
      <c r="D100" s="2"/>
      <c r="E100" s="2"/>
      <c r="F100" s="2"/>
      <c r="G100" s="2"/>
      <c r="H100" s="2"/>
      <c r="I100" s="3"/>
      <c r="J100" s="4"/>
      <c r="K100" s="5"/>
      <c r="L100" s="5"/>
      <c r="M100" s="5"/>
      <c r="N100" s="5"/>
      <c r="O100" s="5"/>
    </row>
    <row r="101" spans="3:15" s="7" customFormat="1" ht="15" x14ac:dyDescent="0.25">
      <c r="C101" s="2"/>
      <c r="D101" s="2"/>
      <c r="E101" s="2"/>
      <c r="F101" s="2"/>
      <c r="G101" s="2"/>
      <c r="H101" s="2"/>
      <c r="I101" s="3"/>
      <c r="J101" s="4"/>
      <c r="K101" s="5"/>
      <c r="L101" s="5"/>
      <c r="M101" s="5"/>
      <c r="N101" s="5"/>
      <c r="O101" s="5"/>
    </row>
    <row r="102" spans="3:15" s="7" customFormat="1" ht="15" x14ac:dyDescent="0.25">
      <c r="C102" s="2"/>
      <c r="D102" s="2"/>
      <c r="E102" s="2"/>
      <c r="F102" s="2"/>
      <c r="G102" s="2"/>
      <c r="H102" s="2"/>
      <c r="I102" s="3"/>
      <c r="J102" s="4"/>
      <c r="K102" s="5"/>
      <c r="L102" s="5"/>
      <c r="M102" s="5"/>
      <c r="N102" s="5"/>
      <c r="O102" s="5"/>
    </row>
    <row r="103" spans="3:15" s="7" customFormat="1" ht="15" x14ac:dyDescent="0.25">
      <c r="C103" s="2"/>
      <c r="D103" s="2"/>
      <c r="E103" s="2"/>
      <c r="F103" s="2"/>
      <c r="G103" s="2"/>
      <c r="H103" s="2"/>
      <c r="I103" s="3"/>
      <c r="J103" s="4"/>
      <c r="K103" s="5"/>
      <c r="L103" s="5"/>
      <c r="M103" s="5"/>
      <c r="N103" s="5"/>
      <c r="O103" s="5"/>
    </row>
    <row r="104" spans="3:15" s="7" customFormat="1" ht="15" x14ac:dyDescent="0.25">
      <c r="C104" s="2"/>
      <c r="D104" s="2"/>
      <c r="E104" s="2"/>
      <c r="F104" s="2"/>
      <c r="G104" s="2"/>
      <c r="H104" s="2"/>
      <c r="I104" s="3"/>
      <c r="J104" s="4"/>
      <c r="K104" s="5"/>
      <c r="L104" s="5"/>
      <c r="M104" s="5"/>
      <c r="N104" s="5"/>
      <c r="O104" s="5"/>
    </row>
    <row r="105" spans="3:15" s="7" customFormat="1" ht="15" x14ac:dyDescent="0.25">
      <c r="C105" s="2"/>
      <c r="D105" s="2"/>
      <c r="E105" s="2"/>
      <c r="F105" s="2"/>
      <c r="G105" s="2"/>
      <c r="H105" s="2"/>
      <c r="I105" s="3"/>
      <c r="J105" s="4"/>
      <c r="K105" s="5"/>
      <c r="L105" s="5"/>
      <c r="M105" s="5"/>
      <c r="N105" s="5"/>
      <c r="O105" s="5"/>
    </row>
    <row r="106" spans="3:15" s="7" customFormat="1" ht="15" x14ac:dyDescent="0.25">
      <c r="C106" s="2"/>
      <c r="D106" s="2"/>
      <c r="E106" s="2"/>
      <c r="F106" s="2"/>
      <c r="G106" s="2"/>
      <c r="H106" s="2"/>
      <c r="I106" s="3"/>
      <c r="J106" s="4"/>
      <c r="K106" s="5"/>
      <c r="L106" s="5"/>
      <c r="M106" s="5"/>
      <c r="N106" s="5"/>
      <c r="O106" s="5"/>
    </row>
    <row r="107" spans="3:15" s="7" customFormat="1" ht="15" x14ac:dyDescent="0.25">
      <c r="C107" s="2"/>
      <c r="D107" s="2"/>
      <c r="E107" s="2"/>
      <c r="F107" s="2"/>
      <c r="G107" s="2"/>
      <c r="H107" s="2"/>
      <c r="I107" s="3"/>
      <c r="J107" s="4"/>
      <c r="K107" s="5"/>
      <c r="L107" s="5"/>
      <c r="M107" s="5"/>
      <c r="N107" s="5"/>
      <c r="O107" s="5"/>
    </row>
    <row r="108" spans="3:15" s="7" customFormat="1" ht="15" x14ac:dyDescent="0.25">
      <c r="C108" s="2"/>
      <c r="D108" s="2"/>
      <c r="E108" s="2"/>
      <c r="F108" s="2"/>
      <c r="G108" s="2"/>
      <c r="H108" s="2"/>
      <c r="I108" s="3"/>
      <c r="J108" s="4"/>
      <c r="K108" s="5"/>
      <c r="L108" s="5"/>
      <c r="M108" s="5"/>
      <c r="N108" s="5"/>
      <c r="O108" s="5"/>
    </row>
    <row r="109" spans="3:15" s="7" customFormat="1" ht="15" x14ac:dyDescent="0.25">
      <c r="C109" s="2"/>
      <c r="D109" s="2"/>
      <c r="E109" s="2"/>
      <c r="F109" s="2"/>
      <c r="G109" s="2"/>
      <c r="H109" s="2"/>
      <c r="I109" s="3"/>
      <c r="J109" s="4"/>
      <c r="K109" s="5"/>
      <c r="L109" s="5"/>
      <c r="M109" s="5"/>
      <c r="N109" s="5"/>
      <c r="O109" s="5"/>
    </row>
    <row r="110" spans="3:15" s="7" customFormat="1" ht="15" x14ac:dyDescent="0.25">
      <c r="C110" s="2"/>
      <c r="D110" s="2"/>
      <c r="E110" s="2"/>
      <c r="F110" s="2"/>
      <c r="G110" s="2"/>
      <c r="H110" s="2"/>
      <c r="I110" s="3"/>
      <c r="J110" s="4"/>
      <c r="K110" s="5"/>
      <c r="L110" s="5"/>
      <c r="M110" s="5"/>
      <c r="N110" s="5"/>
      <c r="O110" s="5"/>
    </row>
    <row r="111" spans="3:15" s="7" customFormat="1" ht="15" x14ac:dyDescent="0.25">
      <c r="C111" s="2"/>
      <c r="D111" s="2"/>
      <c r="E111" s="2"/>
      <c r="F111" s="2"/>
      <c r="G111" s="2"/>
      <c r="H111" s="2"/>
      <c r="I111" s="3"/>
      <c r="J111" s="4"/>
      <c r="K111" s="5"/>
      <c r="L111" s="5"/>
      <c r="M111" s="5"/>
      <c r="N111" s="5"/>
      <c r="O111" s="5"/>
    </row>
    <row r="112" spans="3:15" s="7" customFormat="1" ht="15" x14ac:dyDescent="0.25">
      <c r="C112" s="2"/>
      <c r="D112" s="2"/>
      <c r="E112" s="2"/>
      <c r="F112" s="2"/>
      <c r="G112" s="2"/>
      <c r="H112" s="2"/>
      <c r="I112" s="3"/>
      <c r="J112" s="4"/>
      <c r="K112" s="5"/>
      <c r="L112" s="5"/>
      <c r="M112" s="5"/>
      <c r="N112" s="5"/>
      <c r="O112" s="5"/>
    </row>
    <row r="113" spans="3:15" s="7" customFormat="1" ht="15" x14ac:dyDescent="0.25">
      <c r="C113" s="2"/>
      <c r="D113" s="2"/>
      <c r="E113" s="2"/>
      <c r="F113" s="2"/>
      <c r="G113" s="2"/>
      <c r="H113" s="2"/>
      <c r="I113" s="3"/>
      <c r="J113" s="4"/>
      <c r="K113" s="5"/>
      <c r="L113" s="5"/>
      <c r="M113" s="5"/>
      <c r="N113" s="5"/>
      <c r="O113" s="5"/>
    </row>
    <row r="114" spans="3:15" s="7" customFormat="1" ht="15" x14ac:dyDescent="0.25">
      <c r="C114" s="2"/>
      <c r="D114" s="2"/>
      <c r="E114" s="2"/>
      <c r="F114" s="2"/>
      <c r="G114" s="2"/>
      <c r="H114" s="2"/>
      <c r="I114" s="3"/>
      <c r="J114" s="4"/>
      <c r="K114" s="5"/>
      <c r="L114" s="5"/>
      <c r="M114" s="5"/>
      <c r="N114" s="5"/>
      <c r="O114" s="5"/>
    </row>
    <row r="115" spans="3:15" s="7" customFormat="1" ht="15" x14ac:dyDescent="0.25">
      <c r="C115" s="2"/>
      <c r="D115" s="2"/>
      <c r="E115" s="2"/>
      <c r="F115" s="2"/>
      <c r="G115" s="2"/>
      <c r="H115" s="2"/>
      <c r="I115" s="3"/>
      <c r="J115" s="4"/>
      <c r="K115" s="5"/>
      <c r="L115" s="5"/>
      <c r="M115" s="5"/>
      <c r="N115" s="5"/>
      <c r="O115" s="5"/>
    </row>
    <row r="116" spans="3:15" s="7" customFormat="1" ht="15" x14ac:dyDescent="0.25">
      <c r="C116" s="2"/>
      <c r="D116" s="2"/>
      <c r="E116" s="2"/>
      <c r="F116" s="2"/>
      <c r="G116" s="2"/>
      <c r="H116" s="2"/>
      <c r="I116" s="3"/>
      <c r="J116" s="4"/>
      <c r="K116" s="5"/>
      <c r="L116" s="5"/>
      <c r="M116" s="5"/>
      <c r="N116" s="5"/>
      <c r="O116" s="5"/>
    </row>
    <row r="117" spans="3:15" s="7" customFormat="1" ht="15" x14ac:dyDescent="0.25">
      <c r="C117" s="2"/>
      <c r="D117" s="2"/>
      <c r="E117" s="2"/>
      <c r="F117" s="2"/>
      <c r="G117" s="2"/>
      <c r="H117" s="2"/>
      <c r="I117" s="3"/>
      <c r="J117" s="4"/>
      <c r="K117" s="5"/>
      <c r="L117" s="5"/>
      <c r="M117" s="5"/>
      <c r="N117" s="5"/>
      <c r="O117" s="5"/>
    </row>
    <row r="118" spans="3:15" s="7" customFormat="1" ht="15" x14ac:dyDescent="0.25">
      <c r="C118" s="2"/>
      <c r="D118" s="2"/>
      <c r="E118" s="2"/>
      <c r="F118" s="2"/>
      <c r="G118" s="2"/>
      <c r="H118" s="2"/>
      <c r="I118" s="3"/>
      <c r="J118" s="4"/>
      <c r="K118" s="5"/>
      <c r="L118" s="5"/>
      <c r="M118" s="5"/>
      <c r="N118" s="5"/>
      <c r="O118" s="5"/>
    </row>
    <row r="119" spans="3:15" s="7" customFormat="1" ht="15" x14ac:dyDescent="0.25">
      <c r="C119" s="2"/>
      <c r="D119" s="2"/>
      <c r="E119" s="2"/>
      <c r="F119" s="2"/>
      <c r="G119" s="2"/>
      <c r="H119" s="2"/>
      <c r="I119" s="3"/>
      <c r="J119" s="4"/>
      <c r="K119" s="5"/>
      <c r="L119" s="5"/>
      <c r="M119" s="5"/>
      <c r="N119" s="5"/>
      <c r="O119" s="5"/>
    </row>
    <row r="120" spans="3:15" s="7" customFormat="1" ht="15" x14ac:dyDescent="0.25">
      <c r="C120" s="2"/>
      <c r="D120" s="2"/>
      <c r="E120" s="2"/>
      <c r="F120" s="2"/>
      <c r="G120" s="2"/>
      <c r="H120" s="2"/>
      <c r="I120" s="3"/>
      <c r="J120" s="4"/>
      <c r="K120" s="5"/>
      <c r="L120" s="5"/>
      <c r="M120" s="5"/>
      <c r="N120" s="5"/>
      <c r="O120" s="5"/>
    </row>
    <row r="121" spans="3:15" s="7" customFormat="1" ht="15" x14ac:dyDescent="0.25">
      <c r="C121" s="2"/>
      <c r="D121" s="2"/>
      <c r="E121" s="2"/>
      <c r="F121" s="2"/>
      <c r="G121" s="2"/>
      <c r="H121" s="2"/>
      <c r="I121" s="3"/>
      <c r="J121" s="4"/>
      <c r="K121" s="5"/>
      <c r="L121" s="5"/>
      <c r="M121" s="5"/>
      <c r="N121" s="5"/>
      <c r="O121" s="5"/>
    </row>
    <row r="122" spans="3:15" s="7" customFormat="1" ht="15" x14ac:dyDescent="0.25">
      <c r="C122" s="2"/>
      <c r="D122" s="2"/>
      <c r="E122" s="2"/>
      <c r="F122" s="2"/>
      <c r="G122" s="2"/>
      <c r="H122" s="2"/>
      <c r="I122" s="3"/>
      <c r="J122" s="4"/>
      <c r="K122" s="5"/>
      <c r="L122" s="5"/>
      <c r="M122" s="5"/>
      <c r="N122" s="5"/>
      <c r="O122" s="5"/>
    </row>
    <row r="123" spans="3:15" s="7" customFormat="1" ht="15" x14ac:dyDescent="0.25">
      <c r="C123" s="2"/>
      <c r="D123" s="2"/>
      <c r="E123" s="2"/>
      <c r="F123" s="2"/>
      <c r="G123" s="2"/>
      <c r="H123" s="2"/>
      <c r="I123" s="3"/>
      <c r="J123" s="4"/>
      <c r="K123" s="5"/>
      <c r="L123" s="5"/>
      <c r="M123" s="5"/>
      <c r="N123" s="5"/>
      <c r="O123" s="5"/>
    </row>
    <row r="124" spans="3:15" s="7" customFormat="1" ht="15" x14ac:dyDescent="0.25">
      <c r="C124" s="2"/>
      <c r="D124" s="2"/>
      <c r="E124" s="2"/>
      <c r="F124" s="2"/>
      <c r="G124" s="2"/>
      <c r="H124" s="2"/>
      <c r="I124" s="3"/>
      <c r="J124" s="4"/>
      <c r="K124" s="5"/>
      <c r="L124" s="5"/>
      <c r="M124" s="5"/>
      <c r="N124" s="5"/>
      <c r="O124" s="5"/>
    </row>
    <row r="125" spans="3:15" s="7" customFormat="1" ht="15" x14ac:dyDescent="0.25">
      <c r="C125" s="2"/>
      <c r="D125" s="2"/>
      <c r="E125" s="2"/>
      <c r="F125" s="2"/>
      <c r="G125" s="2"/>
      <c r="H125" s="2"/>
      <c r="I125" s="3"/>
      <c r="J125" s="4"/>
      <c r="K125" s="5"/>
      <c r="L125" s="5"/>
      <c r="M125" s="5"/>
      <c r="N125" s="5"/>
      <c r="O125" s="5"/>
    </row>
    <row r="126" spans="3:15" s="7" customFormat="1" ht="15" x14ac:dyDescent="0.25">
      <c r="C126" s="2"/>
      <c r="D126" s="2"/>
      <c r="E126" s="2"/>
      <c r="F126" s="2"/>
      <c r="G126" s="2"/>
      <c r="H126" s="2"/>
      <c r="I126" s="3"/>
      <c r="J126" s="4"/>
      <c r="K126" s="5"/>
      <c r="L126" s="5"/>
      <c r="M126" s="5"/>
      <c r="N126" s="5"/>
      <c r="O126" s="5"/>
    </row>
    <row r="127" spans="3:15" s="7" customFormat="1" ht="15" x14ac:dyDescent="0.25">
      <c r="C127" s="2"/>
      <c r="D127" s="2"/>
      <c r="E127" s="2"/>
      <c r="F127" s="2"/>
      <c r="G127" s="2"/>
      <c r="H127" s="2"/>
      <c r="I127" s="3"/>
      <c r="J127" s="4"/>
      <c r="K127" s="5"/>
      <c r="L127" s="5"/>
      <c r="M127" s="5"/>
      <c r="N127" s="5"/>
      <c r="O127" s="5"/>
    </row>
    <row r="128" spans="3:15" s="7" customFormat="1" ht="15" x14ac:dyDescent="0.25">
      <c r="C128" s="2"/>
      <c r="D128" s="2"/>
      <c r="E128" s="2"/>
      <c r="F128" s="2"/>
      <c r="G128" s="2"/>
      <c r="H128" s="2"/>
      <c r="I128" s="3"/>
      <c r="J128" s="4"/>
      <c r="K128" s="5"/>
      <c r="L128" s="5"/>
      <c r="M128" s="5"/>
      <c r="N128" s="5"/>
      <c r="O128" s="5"/>
    </row>
    <row r="129" spans="3:15" s="7" customFormat="1" ht="15" x14ac:dyDescent="0.25">
      <c r="C129" s="2"/>
      <c r="D129" s="2"/>
      <c r="E129" s="2"/>
      <c r="F129" s="2"/>
      <c r="G129" s="2"/>
      <c r="H129" s="2"/>
      <c r="I129" s="3"/>
      <c r="J129" s="4"/>
      <c r="K129" s="5"/>
      <c r="L129" s="5"/>
      <c r="M129" s="5"/>
      <c r="N129" s="5"/>
      <c r="O129" s="5"/>
    </row>
    <row r="130" spans="3:15" s="7" customFormat="1" ht="15" x14ac:dyDescent="0.25">
      <c r="C130" s="2"/>
      <c r="D130" s="2"/>
      <c r="E130" s="2"/>
      <c r="F130" s="2"/>
      <c r="G130" s="2"/>
      <c r="H130" s="2"/>
      <c r="I130" s="3"/>
      <c r="J130" s="4"/>
      <c r="K130" s="5"/>
      <c r="L130" s="5"/>
      <c r="M130" s="5"/>
      <c r="N130" s="5"/>
      <c r="O130" s="5"/>
    </row>
    <row r="131" spans="3:15" s="7" customFormat="1" ht="15" x14ac:dyDescent="0.25">
      <c r="C131" s="2"/>
      <c r="D131" s="2"/>
      <c r="E131" s="2"/>
      <c r="F131" s="2"/>
      <c r="G131" s="2"/>
      <c r="H131" s="2"/>
      <c r="I131" s="3"/>
      <c r="J131" s="4"/>
      <c r="K131" s="5"/>
      <c r="L131" s="5"/>
      <c r="M131" s="5"/>
      <c r="N131" s="5"/>
      <c r="O131" s="5"/>
    </row>
    <row r="132" spans="3:15" s="7" customFormat="1" ht="15" x14ac:dyDescent="0.25">
      <c r="C132" s="2"/>
      <c r="D132" s="2"/>
      <c r="E132" s="2"/>
      <c r="F132" s="2"/>
      <c r="G132" s="2"/>
      <c r="H132" s="2"/>
      <c r="I132" s="3"/>
      <c r="J132" s="4"/>
      <c r="K132" s="5"/>
      <c r="L132" s="5"/>
      <c r="M132" s="5"/>
      <c r="N132" s="5"/>
      <c r="O132" s="5"/>
    </row>
    <row r="133" spans="3:15" s="7" customFormat="1" ht="15" x14ac:dyDescent="0.25">
      <c r="C133" s="2"/>
      <c r="D133" s="2"/>
      <c r="E133" s="2"/>
      <c r="F133" s="2"/>
      <c r="G133" s="2"/>
      <c r="H133" s="2"/>
      <c r="I133" s="3"/>
      <c r="J133" s="4"/>
      <c r="K133" s="5"/>
      <c r="L133" s="5"/>
      <c r="M133" s="5"/>
      <c r="N133" s="5"/>
      <c r="O133" s="5"/>
    </row>
    <row r="134" spans="3:15" s="7" customFormat="1" ht="15" x14ac:dyDescent="0.25">
      <c r="C134" s="2"/>
      <c r="D134" s="2"/>
      <c r="E134" s="2"/>
      <c r="F134" s="2"/>
      <c r="G134" s="2"/>
      <c r="H134" s="2"/>
      <c r="I134" s="3"/>
      <c r="J134" s="4"/>
      <c r="K134" s="5"/>
      <c r="L134" s="5"/>
      <c r="M134" s="5"/>
      <c r="N134" s="5"/>
      <c r="O134" s="5"/>
    </row>
    <row r="135" spans="3:15" s="7" customFormat="1" ht="15" x14ac:dyDescent="0.25">
      <c r="C135" s="2"/>
      <c r="D135" s="2"/>
      <c r="E135" s="2"/>
      <c r="F135" s="2"/>
      <c r="G135" s="2"/>
      <c r="H135" s="2"/>
      <c r="I135" s="3"/>
      <c r="J135" s="4"/>
      <c r="K135" s="5"/>
      <c r="L135" s="5"/>
      <c r="M135" s="5"/>
      <c r="N135" s="5"/>
      <c r="O135" s="5"/>
    </row>
    <row r="136" spans="3:15" s="7" customFormat="1" ht="15" x14ac:dyDescent="0.25">
      <c r="C136" s="2"/>
      <c r="D136" s="2"/>
      <c r="E136" s="2"/>
      <c r="F136" s="2"/>
      <c r="G136" s="2"/>
      <c r="H136" s="2"/>
      <c r="I136" s="3"/>
      <c r="J136" s="4"/>
      <c r="K136" s="5"/>
      <c r="L136" s="5"/>
      <c r="M136" s="5"/>
      <c r="N136" s="5"/>
      <c r="O136" s="5"/>
    </row>
    <row r="137" spans="3:15" s="7" customFormat="1" ht="15" x14ac:dyDescent="0.25">
      <c r="C137" s="2"/>
      <c r="D137" s="2"/>
      <c r="E137" s="2"/>
      <c r="F137" s="2"/>
      <c r="G137" s="2"/>
      <c r="H137" s="2"/>
      <c r="I137" s="3"/>
      <c r="J137" s="4"/>
      <c r="K137" s="5"/>
      <c r="L137" s="5"/>
      <c r="M137" s="5"/>
      <c r="N137" s="5"/>
      <c r="O137" s="5"/>
    </row>
    <row r="138" spans="3:15" s="7" customFormat="1" ht="15" x14ac:dyDescent="0.25">
      <c r="C138" s="2"/>
      <c r="D138" s="2"/>
      <c r="E138" s="2"/>
      <c r="F138" s="2"/>
      <c r="G138" s="2"/>
      <c r="H138" s="2"/>
      <c r="I138" s="3"/>
      <c r="J138" s="4"/>
      <c r="K138" s="5"/>
      <c r="L138" s="5"/>
      <c r="M138" s="5"/>
      <c r="N138" s="5"/>
      <c r="O138" s="5"/>
    </row>
    <row r="139" spans="3:15" s="7" customFormat="1" ht="15" x14ac:dyDescent="0.25">
      <c r="C139" s="2"/>
      <c r="D139" s="2"/>
      <c r="E139" s="2"/>
      <c r="F139" s="2"/>
      <c r="G139" s="2"/>
      <c r="H139" s="2"/>
      <c r="I139" s="3"/>
      <c r="J139" s="4"/>
      <c r="K139" s="5"/>
      <c r="L139" s="5"/>
      <c r="M139" s="5"/>
      <c r="N139" s="5"/>
      <c r="O139" s="5"/>
    </row>
    <row r="140" spans="3:15" s="7" customFormat="1" ht="15" x14ac:dyDescent="0.25">
      <c r="C140" s="2"/>
      <c r="D140" s="2"/>
      <c r="E140" s="2"/>
      <c r="F140" s="2"/>
      <c r="G140" s="2"/>
      <c r="H140" s="2"/>
      <c r="I140" s="3"/>
      <c r="J140" s="4"/>
      <c r="K140" s="5"/>
      <c r="L140" s="5"/>
      <c r="M140" s="5"/>
      <c r="N140" s="5"/>
      <c r="O140" s="5"/>
    </row>
    <row r="141" spans="3:15" s="7" customFormat="1" ht="15" x14ac:dyDescent="0.25">
      <c r="C141" s="2"/>
      <c r="D141" s="2"/>
      <c r="E141" s="2"/>
      <c r="F141" s="2"/>
      <c r="G141" s="2"/>
      <c r="H141" s="2"/>
      <c r="I141" s="3"/>
      <c r="J141" s="4"/>
      <c r="K141" s="5"/>
      <c r="L141" s="5"/>
      <c r="M141" s="5"/>
      <c r="N141" s="5"/>
      <c r="O141" s="5"/>
    </row>
    <row r="142" spans="3:15" s="7" customFormat="1" ht="15" x14ac:dyDescent="0.25">
      <c r="C142" s="2"/>
      <c r="D142" s="2"/>
      <c r="E142" s="2"/>
      <c r="F142" s="2"/>
      <c r="G142" s="2"/>
      <c r="H142" s="2"/>
      <c r="I142" s="3"/>
      <c r="J142" s="4"/>
      <c r="K142" s="5"/>
      <c r="L142" s="5"/>
      <c r="M142" s="5"/>
      <c r="N142" s="5"/>
      <c r="O142" s="5"/>
    </row>
    <row r="143" spans="3:15" s="7" customFormat="1" ht="15" x14ac:dyDescent="0.25">
      <c r="C143" s="2"/>
      <c r="D143" s="2"/>
      <c r="E143" s="2"/>
      <c r="F143" s="2"/>
      <c r="G143" s="2"/>
      <c r="H143" s="2"/>
      <c r="I143" s="3"/>
      <c r="J143" s="4"/>
      <c r="K143" s="5"/>
      <c r="L143" s="5"/>
      <c r="M143" s="5"/>
      <c r="N143" s="5"/>
      <c r="O143" s="5"/>
    </row>
    <row r="144" spans="3:15" s="7" customFormat="1" ht="15" x14ac:dyDescent="0.25">
      <c r="C144" s="2"/>
      <c r="D144" s="2"/>
      <c r="E144" s="2"/>
      <c r="F144" s="2"/>
      <c r="G144" s="2"/>
      <c r="H144" s="2"/>
      <c r="I144" s="3"/>
      <c r="J144" s="4"/>
      <c r="K144" s="5"/>
      <c r="L144" s="5"/>
      <c r="M144" s="5"/>
      <c r="N144" s="5"/>
      <c r="O144" s="5"/>
    </row>
    <row r="145" spans="1:15" s="7" customFormat="1" ht="15" x14ac:dyDescent="0.25">
      <c r="C145" s="2"/>
      <c r="D145" s="2"/>
      <c r="E145" s="2"/>
      <c r="F145" s="2"/>
      <c r="G145" s="2"/>
      <c r="H145" s="2"/>
      <c r="I145" s="3"/>
      <c r="J145" s="4"/>
      <c r="K145" s="5"/>
      <c r="L145" s="5"/>
      <c r="M145" s="5"/>
      <c r="N145" s="5"/>
      <c r="O145" s="5"/>
    </row>
    <row r="146" spans="1:15" s="7" customFormat="1" ht="15" x14ac:dyDescent="0.25">
      <c r="C146" s="2"/>
      <c r="D146" s="2"/>
      <c r="E146" s="2"/>
      <c r="F146" s="2"/>
      <c r="G146" s="2"/>
      <c r="H146" s="2"/>
      <c r="I146" s="3"/>
      <c r="J146" s="4"/>
      <c r="K146" s="5"/>
      <c r="L146" s="5"/>
      <c r="M146" s="5"/>
      <c r="N146" s="5"/>
      <c r="O146" s="5"/>
    </row>
    <row r="147" spans="1:15" s="7" customFormat="1" ht="15" x14ac:dyDescent="0.25">
      <c r="C147" s="2"/>
      <c r="D147" s="2"/>
      <c r="E147" s="2"/>
      <c r="F147" s="2"/>
      <c r="G147" s="2"/>
      <c r="H147" s="2"/>
      <c r="I147" s="3"/>
      <c r="J147" s="4"/>
      <c r="K147" s="5"/>
      <c r="L147" s="5"/>
      <c r="M147" s="5"/>
      <c r="N147" s="5"/>
      <c r="O147" s="5"/>
    </row>
    <row r="148" spans="1:15" s="7" customFormat="1" ht="15" x14ac:dyDescent="0.25">
      <c r="C148" s="2"/>
      <c r="D148" s="2"/>
      <c r="E148" s="2"/>
      <c r="F148" s="2"/>
      <c r="G148" s="2"/>
      <c r="H148" s="2"/>
      <c r="I148" s="3"/>
      <c r="J148" s="4"/>
      <c r="K148" s="5"/>
      <c r="L148" s="5"/>
      <c r="M148" s="5"/>
      <c r="N148" s="5"/>
      <c r="O148" s="5"/>
    </row>
    <row r="149" spans="1:15" s="7" customFormat="1" ht="15" x14ac:dyDescent="0.25">
      <c r="C149" s="2"/>
      <c r="D149" s="2"/>
      <c r="E149" s="2"/>
      <c r="F149" s="2"/>
      <c r="G149" s="2"/>
      <c r="H149" s="2"/>
      <c r="I149" s="3"/>
      <c r="J149" s="4"/>
      <c r="K149" s="5"/>
      <c r="L149" s="5"/>
      <c r="M149" s="5"/>
      <c r="N149" s="5"/>
      <c r="O149" s="5"/>
    </row>
    <row r="150" spans="1:15" s="7" customFormat="1" ht="15" x14ac:dyDescent="0.25">
      <c r="C150" s="2"/>
      <c r="D150" s="2"/>
      <c r="E150" s="2"/>
      <c r="F150" s="2"/>
      <c r="G150" s="2"/>
      <c r="H150" s="2"/>
      <c r="I150" s="3"/>
      <c r="J150" s="4"/>
      <c r="K150" s="5"/>
      <c r="L150" s="5"/>
      <c r="M150" s="5"/>
      <c r="N150" s="5"/>
      <c r="O150" s="5"/>
    </row>
    <row r="151" spans="1:15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  <c r="O151" s="5"/>
    </row>
    <row r="152" spans="1:15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  <c r="O152" s="5"/>
    </row>
    <row r="153" spans="1:15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  <c r="O153" s="5"/>
    </row>
    <row r="154" spans="1:15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  <c r="O154" s="5"/>
    </row>
    <row r="155" spans="1:15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  <c r="O155" s="5"/>
    </row>
    <row r="156" spans="1:15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  <c r="O156" s="5"/>
    </row>
    <row r="157" spans="1:15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  <c r="O157" s="5"/>
    </row>
    <row r="158" spans="1:15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5" x14ac:dyDescent="0.25">
      <c r="C159" s="2"/>
      <c r="D159" s="2"/>
      <c r="E159" s="2"/>
      <c r="F159" s="2"/>
      <c r="G159" s="2"/>
      <c r="H159" s="2"/>
      <c r="I159" s="3"/>
    </row>
    <row r="160" spans="1:15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alq/wroK+AZ31JodNUVpiTJnzoE3kTxtitLab8+EjAXSwfxthfxYEHoxbuFxmujbOdO3orz5deTbxPixWIBhZg==" saltValue="HSRAmUTIJxMAW5EWQU5sgQ==" spinCount="100000" sheet="1" objects="1" scenarios="1"/>
  <autoFilter ref="C5:N70"/>
  <mergeCells count="8">
    <mergeCell ref="A37:A47"/>
    <mergeCell ref="C72:N72"/>
    <mergeCell ref="C73:N73"/>
    <mergeCell ref="C74:N74"/>
    <mergeCell ref="B2:N2"/>
    <mergeCell ref="B3:N3"/>
    <mergeCell ref="C6:I6"/>
    <mergeCell ref="J6:N6"/>
  </mergeCells>
  <hyperlinks>
    <hyperlink ref="M7" r:id="rId1"/>
    <hyperlink ref="M11" r:id="rId2"/>
    <hyperlink ref="M14" r:id="rId3"/>
    <hyperlink ref="M15" r:id="rId4"/>
    <hyperlink ref="M16" r:id="rId5"/>
    <hyperlink ref="M17" r:id="rId6"/>
    <hyperlink ref="M18" r:id="rId7"/>
    <hyperlink ref="M19" r:id="rId8"/>
    <hyperlink ref="M20" r:id="rId9"/>
    <hyperlink ref="M66" r:id="rId10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30" fitToHeight="2" orientation="portrait" r:id="rId11"/>
  <headerFooter scaleWithDoc="0">
    <oddHeader>&amp;R&amp;G&amp;C&amp;"Calibri"&amp;11&amp;Ke68005Confidencial - Banco de Portugal&amp;1#_x000D_&amp;"Calibri"&amp;11&amp;K000000&amp;"Calibri"&amp;11&amp;K000000&amp;"-,Bold"&amp;12EN
Annex II</oddHeader>
    <oddFooter>&amp;C&amp;"Calibri"&amp;11&amp;K000000&amp;"Calibri"&amp;11&amp;K000000&amp;10&amp;P_x000D_&amp;1#&amp;"Calibri"&amp;11&amp;Ke68005Confidencial - Banco de Portugal</oddFooter>
  </headerFooter>
  <rowBreaks count="9" manualBreakCount="9">
    <brk id="12" max="12" man="1"/>
    <brk id="14" max="12" man="1"/>
    <brk id="20" max="12" man="1"/>
    <brk id="24" max="12" man="1"/>
    <brk id="29" max="12" man="1"/>
    <brk id="36" max="13" man="1"/>
    <brk id="43" max="13" man="1"/>
    <brk id="49" max="12" man="1"/>
    <brk id="60" max="12" man="1"/>
  </rowBreaks>
  <legacyDrawingHF r:id="rId1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>
    <pageSetUpPr fitToPage="1"/>
  </sheetPr>
  <dimension ref="A1:P1222"/>
  <sheetViews>
    <sheetView showGridLines="0" topLeftCell="H1" zoomScaleNormal="100" zoomScaleSheetLayoutView="80" workbookViewId="0">
      <pane ySplit="5" topLeftCell="A6" activePane="bottomLeft" state="frozen"/>
      <selection pane="bottomLeft" activeCell="J29" sqref="J29"/>
    </sheetView>
  </sheetViews>
  <sheetFormatPr defaultColWidth="9.140625" defaultRowHeight="15.75" x14ac:dyDescent="0.25"/>
  <cols>
    <col min="1" max="1" width="4.140625" style="1" customWidth="1"/>
    <col min="2" max="2" width="5.5703125" style="1" customWidth="1"/>
    <col min="3" max="3" width="14.42578125" style="111" customWidth="1"/>
    <col min="4" max="4" width="13.5703125" style="112" customWidth="1"/>
    <col min="5" max="5" width="15.140625" style="112" customWidth="1"/>
    <col min="6" max="6" width="12.7109375" style="112" customWidth="1"/>
    <col min="7" max="7" width="13.7109375" style="112" customWidth="1"/>
    <col min="8" max="8" width="34.28515625" style="111" customWidth="1"/>
    <col min="9" max="9" width="65.42578125" style="113" customWidth="1"/>
    <col min="10" max="10" width="14.85546875" style="4" customWidth="1"/>
    <col min="11" max="11" width="39.85546875" style="5" customWidth="1"/>
    <col min="12" max="12" width="41.140625" style="5" customWidth="1"/>
    <col min="13" max="13" width="11" style="5" customWidth="1"/>
    <col min="14" max="14" width="26.28515625" style="5" customWidth="1"/>
    <col min="15" max="15" width="9.140625" style="1"/>
    <col min="16" max="16" width="12.42578125" style="1" customWidth="1"/>
    <col min="17" max="16384" width="9.140625" style="1"/>
  </cols>
  <sheetData>
    <row r="1" spans="1:14" ht="16.5" thickBot="1" x14ac:dyDescent="0.3">
      <c r="C1" s="2"/>
      <c r="D1" s="2"/>
      <c r="E1" s="2"/>
      <c r="F1" s="2"/>
      <c r="G1" s="2"/>
      <c r="H1" s="2"/>
      <c r="I1" s="3"/>
    </row>
    <row r="2" spans="1:14" s="7" customFormat="1" ht="15" x14ac:dyDescent="0.25">
      <c r="A2" s="6"/>
      <c r="B2" s="808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10"/>
    </row>
    <row r="3" spans="1:14" s="7" customFormat="1" thickBot="1" x14ac:dyDescent="0.3">
      <c r="A3" s="6"/>
      <c r="B3" s="811" t="s">
        <v>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3"/>
    </row>
    <row r="4" spans="1:14" s="7" customFormat="1" thickBot="1" x14ac:dyDescent="0.3">
      <c r="A4" s="8"/>
      <c r="B4" s="8"/>
      <c r="C4" s="9"/>
      <c r="D4" s="9"/>
      <c r="E4" s="9"/>
      <c r="F4" s="9"/>
      <c r="G4" s="9"/>
      <c r="H4" s="9"/>
      <c r="I4" s="10"/>
      <c r="J4" s="11"/>
      <c r="K4" s="12"/>
      <c r="L4" s="12"/>
      <c r="M4" s="12"/>
      <c r="N4" s="12"/>
    </row>
    <row r="5" spans="1:14" s="20" customFormat="1" ht="45.75" thickBot="1" x14ac:dyDescent="0.3">
      <c r="A5" s="14"/>
      <c r="B5" s="450"/>
      <c r="C5" s="16" t="s">
        <v>2</v>
      </c>
      <c r="D5" s="16" t="s">
        <v>3</v>
      </c>
      <c r="E5" s="16" t="s">
        <v>4</v>
      </c>
      <c r="F5" s="17" t="s">
        <v>288</v>
      </c>
      <c r="G5" s="17" t="s">
        <v>6</v>
      </c>
      <c r="H5" s="18" t="s">
        <v>7</v>
      </c>
      <c r="I5" s="18" t="s">
        <v>8</v>
      </c>
      <c r="J5" s="18" t="s">
        <v>9</v>
      </c>
      <c r="K5" s="18" t="s">
        <v>10</v>
      </c>
      <c r="L5" s="18" t="s">
        <v>11</v>
      </c>
      <c r="M5" s="19" t="s">
        <v>1092</v>
      </c>
      <c r="N5" s="19" t="s">
        <v>13</v>
      </c>
    </row>
    <row r="6" spans="1:14" s="25" customFormat="1" thickBot="1" x14ac:dyDescent="0.3">
      <c r="A6" s="21"/>
      <c r="B6" s="22" t="s">
        <v>14</v>
      </c>
      <c r="C6" s="814" t="s">
        <v>15</v>
      </c>
      <c r="D6" s="815"/>
      <c r="E6" s="815"/>
      <c r="F6" s="815"/>
      <c r="G6" s="815"/>
      <c r="H6" s="815"/>
      <c r="I6" s="816"/>
      <c r="J6" s="894" t="s">
        <v>427</v>
      </c>
      <c r="K6" s="895"/>
      <c r="L6" s="895"/>
      <c r="M6" s="896"/>
      <c r="N6" s="164"/>
    </row>
    <row r="7" spans="1:14" s="36" customFormat="1" ht="90.75" thickBot="1" x14ac:dyDescent="0.3">
      <c r="A7" s="26"/>
      <c r="B7" s="22" t="s">
        <v>16</v>
      </c>
      <c r="C7" s="27" t="s">
        <v>17</v>
      </c>
      <c r="D7" s="28"/>
      <c r="E7" s="28"/>
      <c r="F7" s="29" t="s">
        <v>18</v>
      </c>
      <c r="G7" s="29" t="s">
        <v>19</v>
      </c>
      <c r="H7" s="29" t="s">
        <v>20</v>
      </c>
      <c r="I7" s="30" t="s">
        <v>21</v>
      </c>
      <c r="J7" s="600" t="s">
        <v>38</v>
      </c>
      <c r="K7" s="601" t="s">
        <v>1575</v>
      </c>
      <c r="L7" s="568" t="s">
        <v>1576</v>
      </c>
      <c r="M7" s="568" t="s">
        <v>1577</v>
      </c>
      <c r="N7" s="34"/>
    </row>
    <row r="8" spans="1:14" s="36" customFormat="1" ht="45.75" thickBot="1" x14ac:dyDescent="0.3">
      <c r="A8" s="26"/>
      <c r="B8" s="22" t="s">
        <v>23</v>
      </c>
      <c r="C8" s="37" t="s">
        <v>24</v>
      </c>
      <c r="D8" s="615"/>
      <c r="E8" s="615"/>
      <c r="F8" s="38" t="s">
        <v>18</v>
      </c>
      <c r="G8" s="38" t="s">
        <v>19</v>
      </c>
      <c r="H8" s="38" t="s">
        <v>25</v>
      </c>
      <c r="I8" s="39" t="s">
        <v>26</v>
      </c>
      <c r="J8" s="43" t="s">
        <v>22</v>
      </c>
      <c r="K8" s="41"/>
      <c r="L8" s="41"/>
      <c r="M8" s="41"/>
      <c r="N8" s="42"/>
    </row>
    <row r="9" spans="1:14" s="36" customFormat="1" ht="57" thickBot="1" x14ac:dyDescent="0.3">
      <c r="A9" s="26"/>
      <c r="B9" s="22" t="s">
        <v>27</v>
      </c>
      <c r="C9" s="43" t="s">
        <v>24</v>
      </c>
      <c r="D9" s="615"/>
      <c r="E9" s="615"/>
      <c r="F9" s="38" t="s">
        <v>18</v>
      </c>
      <c r="G9" s="38" t="s">
        <v>19</v>
      </c>
      <c r="H9" s="38" t="s">
        <v>25</v>
      </c>
      <c r="I9" s="39" t="s">
        <v>28</v>
      </c>
      <c r="J9" s="43" t="s">
        <v>22</v>
      </c>
      <c r="K9" s="41"/>
      <c r="L9" s="41"/>
      <c r="M9" s="41"/>
      <c r="N9" s="42"/>
    </row>
    <row r="10" spans="1:14" s="36" customFormat="1" ht="116.25" thickBot="1" x14ac:dyDescent="0.3">
      <c r="A10" s="26"/>
      <c r="B10" s="22" t="s">
        <v>29</v>
      </c>
      <c r="C10" s="37" t="s">
        <v>30</v>
      </c>
      <c r="D10" s="615"/>
      <c r="E10" s="615"/>
      <c r="F10" s="38" t="s">
        <v>18</v>
      </c>
      <c r="G10" s="38" t="s">
        <v>19</v>
      </c>
      <c r="H10" s="38" t="s">
        <v>31</v>
      </c>
      <c r="I10" s="45" t="s">
        <v>32</v>
      </c>
      <c r="J10" s="43" t="s">
        <v>38</v>
      </c>
      <c r="K10" s="602" t="s">
        <v>1578</v>
      </c>
      <c r="L10" s="41" t="s">
        <v>1579</v>
      </c>
      <c r="M10" s="41" t="s">
        <v>22</v>
      </c>
      <c r="N10" s="42"/>
    </row>
    <row r="11" spans="1:14" s="36" customFormat="1" ht="39" thickBot="1" x14ac:dyDescent="0.3">
      <c r="A11" s="26"/>
      <c r="B11" s="22" t="s">
        <v>33</v>
      </c>
      <c r="C11" s="37" t="s">
        <v>34</v>
      </c>
      <c r="D11" s="615"/>
      <c r="E11" s="615"/>
      <c r="F11" s="38" t="s">
        <v>35</v>
      </c>
      <c r="G11" s="38" t="s">
        <v>19</v>
      </c>
      <c r="H11" s="38" t="s">
        <v>36</v>
      </c>
      <c r="I11" s="39" t="s">
        <v>37</v>
      </c>
      <c r="J11" s="43" t="s">
        <v>22</v>
      </c>
      <c r="K11" s="41"/>
      <c r="L11" s="41"/>
      <c r="M11" s="41"/>
      <c r="N11" s="42"/>
    </row>
    <row r="12" spans="1:14" s="36" customFormat="1" ht="45.75" thickBot="1" x14ac:dyDescent="0.3">
      <c r="A12" s="26"/>
      <c r="B12" s="22" t="s">
        <v>42</v>
      </c>
      <c r="C12" s="37" t="s">
        <v>43</v>
      </c>
      <c r="D12" s="615"/>
      <c r="E12" s="615"/>
      <c r="F12" s="603" t="s">
        <v>18</v>
      </c>
      <c r="G12" s="603" t="s">
        <v>44</v>
      </c>
      <c r="H12" s="603" t="s">
        <v>45</v>
      </c>
      <c r="I12" s="604" t="s">
        <v>46</v>
      </c>
      <c r="J12" s="605" t="s">
        <v>293</v>
      </c>
      <c r="K12" s="606" t="s">
        <v>294</v>
      </c>
      <c r="L12" s="606" t="s">
        <v>294</v>
      </c>
      <c r="M12" s="606"/>
      <c r="N12" s="607"/>
    </row>
    <row r="13" spans="1:14" s="36" customFormat="1" ht="57" thickBot="1" x14ac:dyDescent="0.3">
      <c r="A13" s="26"/>
      <c r="B13" s="22" t="s">
        <v>50</v>
      </c>
      <c r="C13" s="37" t="s">
        <v>51</v>
      </c>
      <c r="D13" s="615"/>
      <c r="E13" s="615"/>
      <c r="F13" s="603" t="s">
        <v>18</v>
      </c>
      <c r="G13" s="603" t="s">
        <v>44</v>
      </c>
      <c r="H13" s="603" t="s">
        <v>52</v>
      </c>
      <c r="I13" s="604" t="s">
        <v>53</v>
      </c>
      <c r="J13" s="605" t="s">
        <v>293</v>
      </c>
      <c r="K13" s="606" t="s">
        <v>294</v>
      </c>
      <c r="L13" s="606" t="s">
        <v>294</v>
      </c>
      <c r="M13" s="606"/>
      <c r="N13" s="607"/>
    </row>
    <row r="14" spans="1:14" s="36" customFormat="1" ht="95.25" thickBot="1" x14ac:dyDescent="0.3">
      <c r="A14" s="26"/>
      <c r="B14" s="22" t="s">
        <v>54</v>
      </c>
      <c r="C14" s="37" t="s">
        <v>55</v>
      </c>
      <c r="D14" s="615"/>
      <c r="E14" s="615"/>
      <c r="F14" s="38" t="s">
        <v>35</v>
      </c>
      <c r="G14" s="38" t="s">
        <v>19</v>
      </c>
      <c r="H14" s="38" t="s">
        <v>56</v>
      </c>
      <c r="I14" s="39" t="s">
        <v>57</v>
      </c>
      <c r="J14" s="43" t="s">
        <v>38</v>
      </c>
      <c r="K14" s="602" t="s">
        <v>1580</v>
      </c>
      <c r="L14" s="41" t="s">
        <v>1581</v>
      </c>
      <c r="M14" s="41" t="s">
        <v>22</v>
      </c>
      <c r="N14" s="42"/>
    </row>
    <row r="15" spans="1:14" s="7" customFormat="1" ht="57" thickBot="1" x14ac:dyDescent="0.3">
      <c r="A15" s="53"/>
      <c r="B15" s="22" t="s">
        <v>60</v>
      </c>
      <c r="C15" s="43" t="s">
        <v>61</v>
      </c>
      <c r="D15" s="615"/>
      <c r="E15" s="615"/>
      <c r="F15" s="603" t="s">
        <v>18</v>
      </c>
      <c r="G15" s="603" t="s">
        <v>44</v>
      </c>
      <c r="H15" s="603" t="s">
        <v>62</v>
      </c>
      <c r="I15" s="604" t="s">
        <v>63</v>
      </c>
      <c r="J15" s="605" t="s">
        <v>293</v>
      </c>
      <c r="K15" s="606" t="s">
        <v>294</v>
      </c>
      <c r="L15" s="606" t="s">
        <v>294</v>
      </c>
      <c r="M15" s="606"/>
      <c r="N15" s="607"/>
    </row>
    <row r="16" spans="1:14" s="7" customFormat="1" ht="68.25" thickBot="1" x14ac:dyDescent="0.3">
      <c r="A16" s="53"/>
      <c r="B16" s="22" t="s">
        <v>64</v>
      </c>
      <c r="C16" s="43" t="s">
        <v>65</v>
      </c>
      <c r="D16" s="615"/>
      <c r="E16" s="615"/>
      <c r="F16" s="603" t="s">
        <v>18</v>
      </c>
      <c r="G16" s="603" t="s">
        <v>44</v>
      </c>
      <c r="H16" s="603" t="s">
        <v>66</v>
      </c>
      <c r="I16" s="604" t="s">
        <v>67</v>
      </c>
      <c r="J16" s="605" t="s">
        <v>293</v>
      </c>
      <c r="K16" s="606" t="s">
        <v>294</v>
      </c>
      <c r="L16" s="606" t="s">
        <v>294</v>
      </c>
      <c r="M16" s="606"/>
      <c r="N16" s="607"/>
    </row>
    <row r="17" spans="1:14" s="36" customFormat="1" ht="115.5" thickBot="1" x14ac:dyDescent="0.3">
      <c r="A17" s="53"/>
      <c r="B17" s="22" t="s">
        <v>68</v>
      </c>
      <c r="C17" s="43" t="s">
        <v>69</v>
      </c>
      <c r="D17" s="615"/>
      <c r="E17" s="615"/>
      <c r="F17" s="38" t="s">
        <v>18</v>
      </c>
      <c r="G17" s="38" t="s">
        <v>70</v>
      </c>
      <c r="H17" s="38" t="s">
        <v>71</v>
      </c>
      <c r="I17" s="39" t="s">
        <v>72</v>
      </c>
      <c r="J17" s="43" t="s">
        <v>38</v>
      </c>
      <c r="K17" s="602" t="s">
        <v>1582</v>
      </c>
      <c r="L17" s="41" t="s">
        <v>1583</v>
      </c>
      <c r="M17" s="41" t="s">
        <v>22</v>
      </c>
      <c r="N17" s="42"/>
    </row>
    <row r="18" spans="1:14" s="7" customFormat="1" ht="189.75" thickBot="1" x14ac:dyDescent="0.3">
      <c r="A18" s="26"/>
      <c r="B18" s="22" t="s">
        <v>73</v>
      </c>
      <c r="C18" s="43" t="s">
        <v>74</v>
      </c>
      <c r="D18" s="615"/>
      <c r="E18" s="615"/>
      <c r="F18" s="38" t="s">
        <v>18</v>
      </c>
      <c r="G18" s="38" t="s">
        <v>70</v>
      </c>
      <c r="H18" s="38" t="s">
        <v>75</v>
      </c>
      <c r="I18" s="39" t="s">
        <v>76</v>
      </c>
      <c r="J18" s="43" t="s">
        <v>38</v>
      </c>
      <c r="K18" s="602" t="s">
        <v>1584</v>
      </c>
      <c r="L18" s="41" t="s">
        <v>1585</v>
      </c>
      <c r="M18" s="41" t="s">
        <v>22</v>
      </c>
      <c r="N18" s="42"/>
    </row>
    <row r="19" spans="1:14" s="7" customFormat="1" ht="95.25" thickBot="1" x14ac:dyDescent="0.3">
      <c r="A19" s="53"/>
      <c r="B19" s="22" t="s">
        <v>77</v>
      </c>
      <c r="C19" s="43" t="s">
        <v>78</v>
      </c>
      <c r="D19" s="615"/>
      <c r="E19" s="615"/>
      <c r="F19" s="38" t="s">
        <v>79</v>
      </c>
      <c r="G19" s="38" t="s">
        <v>19</v>
      </c>
      <c r="H19" s="38" t="s">
        <v>56</v>
      </c>
      <c r="I19" s="39" t="s">
        <v>80</v>
      </c>
      <c r="J19" s="43" t="s">
        <v>38</v>
      </c>
      <c r="K19" s="602" t="s">
        <v>1586</v>
      </c>
      <c r="L19" s="41" t="s">
        <v>1581</v>
      </c>
      <c r="M19" s="41" t="s">
        <v>22</v>
      </c>
      <c r="N19" s="42"/>
    </row>
    <row r="20" spans="1:14" s="7" customFormat="1" ht="95.25" thickBot="1" x14ac:dyDescent="0.3">
      <c r="A20" s="26"/>
      <c r="B20" s="22" t="s">
        <v>82</v>
      </c>
      <c r="C20" s="43" t="s">
        <v>83</v>
      </c>
      <c r="D20" s="615"/>
      <c r="E20" s="615"/>
      <c r="F20" s="38" t="s">
        <v>18</v>
      </c>
      <c r="G20" s="38" t="s">
        <v>19</v>
      </c>
      <c r="H20" s="38" t="s">
        <v>56</v>
      </c>
      <c r="I20" s="39" t="s">
        <v>84</v>
      </c>
      <c r="J20" s="43" t="s">
        <v>38</v>
      </c>
      <c r="K20" s="602" t="s">
        <v>1586</v>
      </c>
      <c r="L20" s="41" t="s">
        <v>1581</v>
      </c>
      <c r="M20" s="41" t="s">
        <v>22</v>
      </c>
      <c r="N20" s="42"/>
    </row>
    <row r="21" spans="1:14" s="7" customFormat="1" ht="231.75" thickBot="1" x14ac:dyDescent="0.3">
      <c r="A21" s="54"/>
      <c r="B21" s="22" t="s">
        <v>86</v>
      </c>
      <c r="C21" s="55" t="s">
        <v>87</v>
      </c>
      <c r="D21" s="56"/>
      <c r="E21" s="56"/>
      <c r="F21" s="57" t="s">
        <v>18</v>
      </c>
      <c r="G21" s="57" t="s">
        <v>70</v>
      </c>
      <c r="H21" s="57" t="s">
        <v>88</v>
      </c>
      <c r="I21" s="58" t="s">
        <v>89</v>
      </c>
      <c r="J21" s="55" t="s">
        <v>38</v>
      </c>
      <c r="K21" s="608" t="s">
        <v>1587</v>
      </c>
      <c r="L21" s="41" t="s">
        <v>1588</v>
      </c>
      <c r="M21" s="60" t="s">
        <v>22</v>
      </c>
      <c r="N21" s="61"/>
    </row>
    <row r="22" spans="1:14" s="7" customFormat="1" ht="68.25" thickBot="1" x14ac:dyDescent="0.3">
      <c r="A22" s="26"/>
      <c r="B22" s="22" t="s">
        <v>90</v>
      </c>
      <c r="C22" s="62"/>
      <c r="D22" s="29" t="s">
        <v>91</v>
      </c>
      <c r="E22" s="28"/>
      <c r="F22" s="29" t="s">
        <v>92</v>
      </c>
      <c r="G22" s="29" t="s">
        <v>70</v>
      </c>
      <c r="H22" s="29" t="s">
        <v>93</v>
      </c>
      <c r="I22" s="30" t="s">
        <v>94</v>
      </c>
      <c r="J22" s="600" t="s">
        <v>22</v>
      </c>
      <c r="K22" s="33"/>
      <c r="L22" s="33"/>
      <c r="M22" s="33"/>
      <c r="N22" s="34"/>
    </row>
    <row r="23" spans="1:14" s="7" customFormat="1" ht="57" thickBot="1" x14ac:dyDescent="0.3">
      <c r="A23" s="26"/>
      <c r="B23" s="22" t="s">
        <v>95</v>
      </c>
      <c r="C23" s="65"/>
      <c r="D23" s="38" t="s">
        <v>96</v>
      </c>
      <c r="E23" s="615"/>
      <c r="F23" s="603" t="s">
        <v>35</v>
      </c>
      <c r="G23" s="603" t="s">
        <v>44</v>
      </c>
      <c r="H23" s="603" t="s">
        <v>97</v>
      </c>
      <c r="I23" s="604" t="s">
        <v>98</v>
      </c>
      <c r="J23" s="605" t="s">
        <v>293</v>
      </c>
      <c r="K23" s="606" t="s">
        <v>294</v>
      </c>
      <c r="L23" s="606" t="s">
        <v>294</v>
      </c>
      <c r="M23" s="606"/>
      <c r="N23" s="607"/>
    </row>
    <row r="24" spans="1:14" s="7" customFormat="1" ht="193.5" customHeight="1" thickBot="1" x14ac:dyDescent="0.3">
      <c r="A24" s="66"/>
      <c r="B24" s="22" t="s">
        <v>99</v>
      </c>
      <c r="C24" s="65"/>
      <c r="D24" s="38" t="s">
        <v>100</v>
      </c>
      <c r="E24" s="615"/>
      <c r="F24" s="38"/>
      <c r="G24" s="38"/>
      <c r="H24" s="38" t="s">
        <v>101</v>
      </c>
      <c r="I24" s="39" t="s">
        <v>308</v>
      </c>
      <c r="J24" s="43" t="s">
        <v>38</v>
      </c>
      <c r="K24" s="609" t="s">
        <v>1589</v>
      </c>
      <c r="L24" s="41" t="s">
        <v>1590</v>
      </c>
      <c r="M24" s="42"/>
      <c r="N24" s="42"/>
    </row>
    <row r="25" spans="1:14" s="7" customFormat="1" ht="128.25" thickBot="1" x14ac:dyDescent="0.3">
      <c r="A25" s="26"/>
      <c r="B25" s="22" t="s">
        <v>105</v>
      </c>
      <c r="C25" s="69"/>
      <c r="D25" s="38" t="s">
        <v>106</v>
      </c>
      <c r="E25" s="615"/>
      <c r="F25" s="38" t="s">
        <v>35</v>
      </c>
      <c r="G25" s="38" t="s">
        <v>70</v>
      </c>
      <c r="H25" s="38" t="s">
        <v>107</v>
      </c>
      <c r="I25" s="39" t="s">
        <v>1591</v>
      </c>
      <c r="J25" s="43" t="s">
        <v>38</v>
      </c>
      <c r="K25" s="602" t="s">
        <v>1592</v>
      </c>
      <c r="L25" s="41" t="s">
        <v>1593</v>
      </c>
      <c r="M25" s="41" t="s">
        <v>22</v>
      </c>
      <c r="N25" s="42"/>
    </row>
    <row r="26" spans="1:14" s="7" customFormat="1" ht="68.25" thickBot="1" x14ac:dyDescent="0.3">
      <c r="A26" s="26"/>
      <c r="B26" s="22">
        <v>201</v>
      </c>
      <c r="C26" s="69"/>
      <c r="D26" s="38" t="s">
        <v>106</v>
      </c>
      <c r="E26" s="71"/>
      <c r="F26" s="38" t="s">
        <v>35</v>
      </c>
      <c r="G26" s="38" t="s">
        <v>70</v>
      </c>
      <c r="H26" s="38" t="s">
        <v>107</v>
      </c>
      <c r="I26" s="39" t="s">
        <v>1594</v>
      </c>
      <c r="J26" s="43" t="s">
        <v>22</v>
      </c>
      <c r="K26" s="41" t="s">
        <v>856</v>
      </c>
      <c r="L26" s="41" t="s">
        <v>856</v>
      </c>
      <c r="M26" s="41" t="s">
        <v>22</v>
      </c>
      <c r="N26" s="42"/>
    </row>
    <row r="27" spans="1:14" s="7" customFormat="1" ht="68.25" thickBot="1" x14ac:dyDescent="0.3">
      <c r="A27" s="26"/>
      <c r="B27" s="22" t="s">
        <v>114</v>
      </c>
      <c r="C27" s="72"/>
      <c r="D27" s="38" t="s">
        <v>115</v>
      </c>
      <c r="E27" s="615"/>
      <c r="F27" s="603" t="s">
        <v>35</v>
      </c>
      <c r="G27" s="603" t="s">
        <v>44</v>
      </c>
      <c r="H27" s="603" t="s">
        <v>116</v>
      </c>
      <c r="I27" s="604" t="s">
        <v>117</v>
      </c>
      <c r="J27" s="605" t="s">
        <v>293</v>
      </c>
      <c r="K27" s="606" t="s">
        <v>294</v>
      </c>
      <c r="L27" s="606" t="s">
        <v>294</v>
      </c>
      <c r="M27" s="606"/>
      <c r="N27" s="607"/>
    </row>
    <row r="28" spans="1:14" s="7" customFormat="1" ht="200.25" thickBot="1" x14ac:dyDescent="0.3">
      <c r="A28" s="26"/>
      <c r="B28" s="22" t="s">
        <v>118</v>
      </c>
      <c r="C28" s="72"/>
      <c r="D28" s="38" t="s">
        <v>119</v>
      </c>
      <c r="E28" s="615"/>
      <c r="F28" s="38" t="s">
        <v>35</v>
      </c>
      <c r="G28" s="38" t="s">
        <v>19</v>
      </c>
      <c r="H28" s="38" t="s">
        <v>120</v>
      </c>
      <c r="I28" s="39" t="s">
        <v>121</v>
      </c>
      <c r="J28" s="43" t="s">
        <v>38</v>
      </c>
      <c r="K28" s="602" t="s">
        <v>1595</v>
      </c>
      <c r="L28" s="41" t="s">
        <v>1596</v>
      </c>
      <c r="M28" s="41" t="s">
        <v>22</v>
      </c>
      <c r="N28" s="42" t="s">
        <v>1597</v>
      </c>
    </row>
    <row r="29" spans="1:14" s="7" customFormat="1" ht="236.25" thickBot="1" x14ac:dyDescent="0.3">
      <c r="A29" s="26"/>
      <c r="B29" s="22" t="s">
        <v>122</v>
      </c>
      <c r="C29" s="72"/>
      <c r="D29" s="38" t="s">
        <v>123</v>
      </c>
      <c r="E29" s="615"/>
      <c r="F29" s="38" t="s">
        <v>35</v>
      </c>
      <c r="G29" s="38" t="s">
        <v>70</v>
      </c>
      <c r="H29" s="38" t="s">
        <v>124</v>
      </c>
      <c r="I29" s="39" t="s">
        <v>125</v>
      </c>
      <c r="J29" s="43" t="s">
        <v>38</v>
      </c>
      <c r="K29" s="778" t="s">
        <v>2186</v>
      </c>
      <c r="L29" s="132" t="s">
        <v>2187</v>
      </c>
      <c r="M29" s="41"/>
      <c r="N29" s="42"/>
    </row>
    <row r="30" spans="1:14" s="7" customFormat="1" ht="79.5" thickBot="1" x14ac:dyDescent="0.3">
      <c r="A30" s="26"/>
      <c r="B30" s="22" t="s">
        <v>126</v>
      </c>
      <c r="C30" s="72"/>
      <c r="D30" s="38" t="s">
        <v>127</v>
      </c>
      <c r="E30" s="615"/>
      <c r="F30" s="38"/>
      <c r="G30" s="38"/>
      <c r="H30" s="38" t="s">
        <v>128</v>
      </c>
      <c r="I30" s="39" t="s">
        <v>129</v>
      </c>
      <c r="J30" s="43" t="s">
        <v>38</v>
      </c>
      <c r="K30" s="41" t="s">
        <v>1598</v>
      </c>
      <c r="L30" s="41" t="s">
        <v>1599</v>
      </c>
      <c r="M30" s="41" t="s">
        <v>38</v>
      </c>
      <c r="N30" s="42"/>
    </row>
    <row r="31" spans="1:14" s="7" customFormat="1" ht="113.25" thickBot="1" x14ac:dyDescent="0.3">
      <c r="A31" s="26"/>
      <c r="B31" s="22" t="s">
        <v>130</v>
      </c>
      <c r="C31" s="74"/>
      <c r="D31" s="38" t="s">
        <v>131</v>
      </c>
      <c r="E31" s="615"/>
      <c r="F31" s="38" t="s">
        <v>35</v>
      </c>
      <c r="G31" s="38" t="s">
        <v>70</v>
      </c>
      <c r="H31" s="38" t="s">
        <v>132</v>
      </c>
      <c r="I31" s="39" t="s">
        <v>133</v>
      </c>
      <c r="J31" s="43" t="s">
        <v>22</v>
      </c>
      <c r="K31" s="602"/>
      <c r="L31" s="41"/>
      <c r="M31" s="41"/>
      <c r="N31" s="42"/>
    </row>
    <row r="32" spans="1:14" s="7" customFormat="1" ht="64.5" thickBot="1" x14ac:dyDescent="0.3">
      <c r="A32" s="26"/>
      <c r="B32" s="22" t="s">
        <v>134</v>
      </c>
      <c r="C32" s="74"/>
      <c r="D32" s="38" t="s">
        <v>135</v>
      </c>
      <c r="E32" s="615"/>
      <c r="F32" s="38" t="s">
        <v>35</v>
      </c>
      <c r="G32" s="38" t="s">
        <v>70</v>
      </c>
      <c r="H32" s="38" t="s">
        <v>136</v>
      </c>
      <c r="I32" s="39" t="s">
        <v>137</v>
      </c>
      <c r="J32" s="43" t="s">
        <v>22</v>
      </c>
      <c r="K32" s="41"/>
      <c r="L32" s="41"/>
      <c r="M32" s="41"/>
      <c r="N32" s="42"/>
    </row>
    <row r="33" spans="1:16" s="7" customFormat="1" ht="64.5" thickBot="1" x14ac:dyDescent="0.3">
      <c r="A33" s="26"/>
      <c r="B33" s="22" t="s">
        <v>138</v>
      </c>
      <c r="C33" s="74"/>
      <c r="D33" s="38" t="s">
        <v>139</v>
      </c>
      <c r="E33" s="615"/>
      <c r="F33" s="38" t="s">
        <v>35</v>
      </c>
      <c r="G33" s="38" t="s">
        <v>70</v>
      </c>
      <c r="H33" s="38" t="s">
        <v>140</v>
      </c>
      <c r="I33" s="39" t="s">
        <v>141</v>
      </c>
      <c r="J33" s="43" t="s">
        <v>22</v>
      </c>
      <c r="K33" s="41"/>
      <c r="L33" s="41"/>
      <c r="M33" s="41"/>
      <c r="N33" s="42"/>
    </row>
    <row r="34" spans="1:16" s="7" customFormat="1" ht="64.5" thickBot="1" x14ac:dyDescent="0.3">
      <c r="A34" s="26"/>
      <c r="B34" s="22" t="s">
        <v>142</v>
      </c>
      <c r="C34" s="74"/>
      <c r="D34" s="38" t="s">
        <v>143</v>
      </c>
      <c r="E34" s="615"/>
      <c r="F34" s="38" t="s">
        <v>35</v>
      </c>
      <c r="G34" s="38" t="s">
        <v>70</v>
      </c>
      <c r="H34" s="38" t="s">
        <v>140</v>
      </c>
      <c r="I34" s="39" t="s">
        <v>144</v>
      </c>
      <c r="J34" s="43" t="s">
        <v>22</v>
      </c>
      <c r="K34" s="41"/>
      <c r="L34" s="41"/>
      <c r="M34" s="41"/>
      <c r="N34" s="42"/>
    </row>
    <row r="35" spans="1:16" s="7" customFormat="1" ht="64.5" thickBot="1" x14ac:dyDescent="0.3">
      <c r="A35" s="79"/>
      <c r="B35" s="22" t="s">
        <v>145</v>
      </c>
      <c r="C35" s="75"/>
      <c r="D35" s="76" t="s">
        <v>146</v>
      </c>
      <c r="E35" s="77"/>
      <c r="F35" s="38" t="s">
        <v>35</v>
      </c>
      <c r="G35" s="38" t="s">
        <v>70</v>
      </c>
      <c r="H35" s="38" t="s">
        <v>147</v>
      </c>
      <c r="I35" s="39" t="s">
        <v>148</v>
      </c>
      <c r="J35" s="43" t="s">
        <v>581</v>
      </c>
      <c r="K35" s="41"/>
      <c r="L35" s="41"/>
      <c r="M35" s="41"/>
      <c r="N35" s="42" t="s">
        <v>1600</v>
      </c>
    </row>
    <row r="36" spans="1:16" s="7" customFormat="1" ht="70.5" customHeight="1" thickBot="1" x14ac:dyDescent="0.3">
      <c r="A36" s="79"/>
      <c r="B36" s="22" t="s">
        <v>151</v>
      </c>
      <c r="C36" s="75"/>
      <c r="D36" s="76" t="s">
        <v>152</v>
      </c>
      <c r="E36" s="77"/>
      <c r="F36" s="38" t="s">
        <v>35</v>
      </c>
      <c r="G36" s="38" t="s">
        <v>35</v>
      </c>
      <c r="H36" s="38" t="s">
        <v>153</v>
      </c>
      <c r="I36" s="39" t="s">
        <v>154</v>
      </c>
      <c r="J36" s="43" t="s">
        <v>22</v>
      </c>
      <c r="K36" s="41"/>
      <c r="L36" s="41"/>
      <c r="M36" s="41"/>
      <c r="N36" s="42" t="s">
        <v>1600</v>
      </c>
    </row>
    <row r="37" spans="1:16" s="7" customFormat="1" ht="156.75" customHeight="1" thickBot="1" x14ac:dyDescent="0.3">
      <c r="A37" s="805"/>
      <c r="B37" s="22" t="s">
        <v>155</v>
      </c>
      <c r="C37" s="75"/>
      <c r="D37" s="87" t="s">
        <v>156</v>
      </c>
      <c r="E37" s="77"/>
      <c r="F37" s="38" t="s">
        <v>35</v>
      </c>
      <c r="G37" s="38" t="s">
        <v>35</v>
      </c>
      <c r="H37" s="38" t="s">
        <v>157</v>
      </c>
      <c r="I37" s="39" t="s">
        <v>158</v>
      </c>
      <c r="J37" s="43" t="s">
        <v>38</v>
      </c>
      <c r="K37" s="602" t="s">
        <v>1601</v>
      </c>
      <c r="L37" s="41" t="s">
        <v>1602</v>
      </c>
      <c r="M37" s="41" t="s">
        <v>22</v>
      </c>
      <c r="N37" s="42"/>
    </row>
    <row r="38" spans="1:16" s="7" customFormat="1" ht="137.25" thickBot="1" x14ac:dyDescent="0.3">
      <c r="A38" s="805"/>
      <c r="B38" s="22" t="s">
        <v>160</v>
      </c>
      <c r="C38" s="75"/>
      <c r="D38" s="87" t="s">
        <v>161</v>
      </c>
      <c r="E38" s="77"/>
      <c r="F38" s="38" t="s">
        <v>35</v>
      </c>
      <c r="G38" s="38" t="s">
        <v>35</v>
      </c>
      <c r="H38" s="38" t="s">
        <v>157</v>
      </c>
      <c r="I38" s="39" t="s">
        <v>162</v>
      </c>
      <c r="J38" s="43" t="s">
        <v>1603</v>
      </c>
      <c r="K38" s="602" t="s">
        <v>1604</v>
      </c>
      <c r="L38" s="41" t="s">
        <v>1605</v>
      </c>
      <c r="M38" s="41" t="s">
        <v>22</v>
      </c>
      <c r="N38" s="42"/>
    </row>
    <row r="39" spans="1:16" s="7" customFormat="1" ht="221.25" thickBot="1" x14ac:dyDescent="0.3">
      <c r="A39" s="805"/>
      <c r="B39" s="22" t="s">
        <v>163</v>
      </c>
      <c r="C39" s="75"/>
      <c r="D39" s="87" t="s">
        <v>164</v>
      </c>
      <c r="E39" s="470"/>
      <c r="F39" s="38" t="s">
        <v>35</v>
      </c>
      <c r="G39" s="38" t="s">
        <v>35</v>
      </c>
      <c r="H39" s="38" t="s">
        <v>157</v>
      </c>
      <c r="I39" s="39" t="s">
        <v>165</v>
      </c>
      <c r="J39" s="43" t="s">
        <v>1603</v>
      </c>
      <c r="K39" s="602" t="s">
        <v>1606</v>
      </c>
      <c r="L39" s="41" t="s">
        <v>1607</v>
      </c>
      <c r="M39" s="41" t="s">
        <v>22</v>
      </c>
      <c r="N39" s="42"/>
    </row>
    <row r="40" spans="1:16" s="7" customFormat="1" ht="137.25" thickBot="1" x14ac:dyDescent="0.3">
      <c r="A40" s="805"/>
      <c r="B40" s="22" t="s">
        <v>166</v>
      </c>
      <c r="C40" s="75"/>
      <c r="D40" s="87" t="s">
        <v>167</v>
      </c>
      <c r="E40" s="470"/>
      <c r="F40" s="38" t="s">
        <v>35</v>
      </c>
      <c r="G40" s="38" t="s">
        <v>35</v>
      </c>
      <c r="H40" s="38" t="s">
        <v>157</v>
      </c>
      <c r="I40" s="39" t="s">
        <v>168</v>
      </c>
      <c r="J40" s="43" t="s">
        <v>38</v>
      </c>
      <c r="K40" s="602" t="s">
        <v>1601</v>
      </c>
      <c r="L40" s="41" t="s">
        <v>1602</v>
      </c>
      <c r="M40" s="41" t="s">
        <v>22</v>
      </c>
      <c r="N40" s="42"/>
    </row>
    <row r="41" spans="1:16" s="82" customFormat="1" ht="105" customHeight="1" thickBot="1" x14ac:dyDescent="0.3">
      <c r="A41" s="805"/>
      <c r="B41" s="22" t="s">
        <v>169</v>
      </c>
      <c r="C41" s="75"/>
      <c r="D41" s="87" t="s">
        <v>170</v>
      </c>
      <c r="E41" s="470"/>
      <c r="F41" s="38" t="s">
        <v>35</v>
      </c>
      <c r="G41" s="38" t="s">
        <v>35</v>
      </c>
      <c r="H41" s="38" t="s">
        <v>157</v>
      </c>
      <c r="I41" s="39" t="s">
        <v>171</v>
      </c>
      <c r="J41" s="43" t="s">
        <v>38</v>
      </c>
      <c r="K41" s="602" t="s">
        <v>1601</v>
      </c>
      <c r="L41" s="41" t="s">
        <v>1602</v>
      </c>
      <c r="M41" s="41" t="s">
        <v>22</v>
      </c>
      <c r="N41" s="42"/>
      <c r="P41" s="7"/>
    </row>
    <row r="42" spans="1:16" s="82" customFormat="1" ht="45.75" thickBot="1" x14ac:dyDescent="0.3">
      <c r="A42" s="805"/>
      <c r="B42" s="22" t="s">
        <v>172</v>
      </c>
      <c r="C42" s="75"/>
      <c r="D42" s="87" t="s">
        <v>173</v>
      </c>
      <c r="E42" s="470"/>
      <c r="F42" s="38" t="s">
        <v>35</v>
      </c>
      <c r="G42" s="38" t="s">
        <v>35</v>
      </c>
      <c r="H42" s="38" t="s">
        <v>157</v>
      </c>
      <c r="I42" s="39" t="s">
        <v>174</v>
      </c>
      <c r="J42" s="43" t="s">
        <v>22</v>
      </c>
      <c r="K42" s="41"/>
      <c r="L42" s="41"/>
      <c r="M42" s="41"/>
      <c r="N42" s="42"/>
      <c r="P42" s="7"/>
    </row>
    <row r="43" spans="1:16" s="82" customFormat="1" ht="137.25" thickBot="1" x14ac:dyDescent="0.3">
      <c r="A43" s="805"/>
      <c r="B43" s="22" t="s">
        <v>175</v>
      </c>
      <c r="C43" s="75"/>
      <c r="D43" s="87" t="s">
        <v>176</v>
      </c>
      <c r="E43" s="470"/>
      <c r="F43" s="38" t="s">
        <v>35</v>
      </c>
      <c r="G43" s="38" t="s">
        <v>35</v>
      </c>
      <c r="H43" s="38" t="s">
        <v>157</v>
      </c>
      <c r="I43" s="39" t="s">
        <v>177</v>
      </c>
      <c r="J43" s="43" t="s">
        <v>38</v>
      </c>
      <c r="K43" s="602" t="s">
        <v>1601</v>
      </c>
      <c r="L43" s="41" t="s">
        <v>1602</v>
      </c>
      <c r="M43" s="41" t="s">
        <v>22</v>
      </c>
      <c r="N43" s="42"/>
      <c r="P43" s="7"/>
    </row>
    <row r="44" spans="1:16" s="82" customFormat="1" ht="94.5" customHeight="1" thickBot="1" x14ac:dyDescent="0.3">
      <c r="A44" s="805"/>
      <c r="B44" s="22" t="s">
        <v>178</v>
      </c>
      <c r="C44" s="75"/>
      <c r="D44" s="87" t="s">
        <v>179</v>
      </c>
      <c r="E44" s="470"/>
      <c r="F44" s="38" t="s">
        <v>35</v>
      </c>
      <c r="G44" s="38" t="s">
        <v>35</v>
      </c>
      <c r="H44" s="38" t="s">
        <v>157</v>
      </c>
      <c r="I44" s="39" t="s">
        <v>180</v>
      </c>
      <c r="J44" s="43" t="s">
        <v>22</v>
      </c>
      <c r="K44" s="41"/>
      <c r="L44" s="41"/>
      <c r="M44" s="41"/>
      <c r="N44" s="42"/>
      <c r="P44" s="7"/>
    </row>
    <row r="45" spans="1:16" s="82" customFormat="1" ht="93.75" customHeight="1" thickBot="1" x14ac:dyDescent="0.3">
      <c r="A45" s="805"/>
      <c r="B45" s="22" t="s">
        <v>181</v>
      </c>
      <c r="C45" s="75"/>
      <c r="D45" s="87" t="s">
        <v>182</v>
      </c>
      <c r="E45" s="470"/>
      <c r="F45" s="38" t="s">
        <v>35</v>
      </c>
      <c r="G45" s="38" t="s">
        <v>35</v>
      </c>
      <c r="H45" s="38" t="s">
        <v>157</v>
      </c>
      <c r="I45" s="39" t="s">
        <v>183</v>
      </c>
      <c r="J45" s="43" t="s">
        <v>1603</v>
      </c>
      <c r="K45" s="602" t="s">
        <v>1608</v>
      </c>
      <c r="L45" s="41" t="s">
        <v>1609</v>
      </c>
      <c r="M45" s="41" t="s">
        <v>22</v>
      </c>
      <c r="N45" s="42"/>
      <c r="P45" s="7"/>
    </row>
    <row r="46" spans="1:16" s="82" customFormat="1" ht="137.25" thickBot="1" x14ac:dyDescent="0.3">
      <c r="A46" s="805"/>
      <c r="B46" s="22" t="s">
        <v>184</v>
      </c>
      <c r="C46" s="75"/>
      <c r="D46" s="87" t="s">
        <v>185</v>
      </c>
      <c r="E46" s="470"/>
      <c r="F46" s="38" t="s">
        <v>35</v>
      </c>
      <c r="G46" s="38" t="s">
        <v>35</v>
      </c>
      <c r="H46" s="38" t="s">
        <v>157</v>
      </c>
      <c r="I46" s="39" t="s">
        <v>186</v>
      </c>
      <c r="J46" s="43" t="s">
        <v>38</v>
      </c>
      <c r="K46" s="602" t="s">
        <v>1601</v>
      </c>
      <c r="L46" s="41" t="s">
        <v>1602</v>
      </c>
      <c r="M46" s="41" t="s">
        <v>22</v>
      </c>
      <c r="N46" s="42"/>
      <c r="P46" s="7"/>
    </row>
    <row r="47" spans="1:16" s="82" customFormat="1" ht="39" thickBot="1" x14ac:dyDescent="0.3">
      <c r="A47" s="805"/>
      <c r="B47" s="22" t="s">
        <v>187</v>
      </c>
      <c r="C47" s="75"/>
      <c r="D47" s="87" t="s">
        <v>188</v>
      </c>
      <c r="E47" s="470"/>
      <c r="F47" s="38" t="s">
        <v>35</v>
      </c>
      <c r="G47" s="38" t="s">
        <v>35</v>
      </c>
      <c r="H47" s="38" t="s">
        <v>157</v>
      </c>
      <c r="I47" s="39" t="s">
        <v>189</v>
      </c>
      <c r="J47" s="43" t="s">
        <v>22</v>
      </c>
      <c r="K47" s="41"/>
      <c r="L47" s="41"/>
      <c r="M47" s="41"/>
      <c r="N47" s="42"/>
      <c r="P47" s="7"/>
    </row>
    <row r="48" spans="1:16" s="82" customFormat="1" ht="124.5" customHeight="1" thickBot="1" x14ac:dyDescent="0.3">
      <c r="A48" s="83"/>
      <c r="B48" s="22" t="s">
        <v>190</v>
      </c>
      <c r="C48" s="75"/>
      <c r="D48" s="87" t="s">
        <v>191</v>
      </c>
      <c r="E48" s="77"/>
      <c r="F48" s="38" t="s">
        <v>18</v>
      </c>
      <c r="G48" s="38" t="s">
        <v>19</v>
      </c>
      <c r="H48" s="38" t="s">
        <v>192</v>
      </c>
      <c r="I48" s="39" t="s">
        <v>193</v>
      </c>
      <c r="J48" s="43" t="s">
        <v>430</v>
      </c>
      <c r="K48" s="602"/>
      <c r="L48" s="41"/>
      <c r="M48" s="41"/>
      <c r="N48" s="42"/>
      <c r="P48" s="7"/>
    </row>
    <row r="49" spans="1:16" s="82" customFormat="1" ht="57" thickBot="1" x14ac:dyDescent="0.3">
      <c r="A49" s="83"/>
      <c r="B49" s="22" t="s">
        <v>194</v>
      </c>
      <c r="C49" s="75"/>
      <c r="D49" s="87" t="s">
        <v>191</v>
      </c>
      <c r="E49" s="77"/>
      <c r="F49" s="38" t="s">
        <v>92</v>
      </c>
      <c r="G49" s="38" t="s">
        <v>19</v>
      </c>
      <c r="H49" s="38" t="s">
        <v>192</v>
      </c>
      <c r="I49" s="39" t="s">
        <v>195</v>
      </c>
      <c r="J49" s="43" t="s">
        <v>430</v>
      </c>
      <c r="K49" s="602"/>
      <c r="L49" s="41"/>
      <c r="M49" s="41"/>
      <c r="N49" s="42"/>
      <c r="P49" s="7"/>
    </row>
    <row r="50" spans="1:16" s="82" customFormat="1" ht="124.5" customHeight="1" thickBot="1" x14ac:dyDescent="0.3">
      <c r="A50" s="83"/>
      <c r="B50" s="22" t="s">
        <v>196</v>
      </c>
      <c r="C50" s="75"/>
      <c r="D50" s="87" t="s">
        <v>197</v>
      </c>
      <c r="E50" s="77"/>
      <c r="F50" s="38" t="s">
        <v>18</v>
      </c>
      <c r="G50" s="38" t="s">
        <v>19</v>
      </c>
      <c r="H50" s="38" t="s">
        <v>198</v>
      </c>
      <c r="I50" s="39" t="s">
        <v>199</v>
      </c>
      <c r="J50" s="43" t="s">
        <v>38</v>
      </c>
      <c r="K50" s="602" t="s">
        <v>1610</v>
      </c>
      <c r="L50" s="41" t="s">
        <v>1611</v>
      </c>
      <c r="M50" s="41" t="s">
        <v>22</v>
      </c>
      <c r="N50" s="42"/>
      <c r="P50" s="7"/>
    </row>
    <row r="51" spans="1:16" s="82" customFormat="1" ht="126" customHeight="1" thickBot="1" x14ac:dyDescent="0.3">
      <c r="A51" s="83"/>
      <c r="B51" s="22" t="s">
        <v>200</v>
      </c>
      <c r="C51" s="75"/>
      <c r="D51" s="87" t="s">
        <v>201</v>
      </c>
      <c r="E51" s="77"/>
      <c r="F51" s="38" t="s">
        <v>35</v>
      </c>
      <c r="G51" s="38" t="s">
        <v>19</v>
      </c>
      <c r="H51" s="38" t="s">
        <v>202</v>
      </c>
      <c r="I51" s="39" t="s">
        <v>203</v>
      </c>
      <c r="J51" s="43" t="s">
        <v>38</v>
      </c>
      <c r="K51" s="602" t="s">
        <v>1610</v>
      </c>
      <c r="L51" s="41" t="s">
        <v>1612</v>
      </c>
      <c r="M51" s="41" t="s">
        <v>22</v>
      </c>
      <c r="N51" s="42"/>
      <c r="P51" s="7"/>
    </row>
    <row r="52" spans="1:16" s="82" customFormat="1" ht="34.5" thickBot="1" x14ac:dyDescent="0.3">
      <c r="A52" s="85"/>
      <c r="B52" s="22" t="s">
        <v>204</v>
      </c>
      <c r="C52" s="75"/>
      <c r="D52" s="87" t="s">
        <v>205</v>
      </c>
      <c r="E52" s="77"/>
      <c r="F52" s="38" t="s">
        <v>35</v>
      </c>
      <c r="G52" s="38" t="s">
        <v>19</v>
      </c>
      <c r="H52" s="38" t="s">
        <v>206</v>
      </c>
      <c r="I52" s="39" t="s">
        <v>207</v>
      </c>
      <c r="J52" s="147" t="s">
        <v>22</v>
      </c>
      <c r="K52" s="41"/>
      <c r="L52" s="41"/>
      <c r="M52" s="41"/>
      <c r="N52" s="42"/>
      <c r="P52" s="7"/>
    </row>
    <row r="53" spans="1:16" s="36" customFormat="1" ht="68.25" thickBot="1" x14ac:dyDescent="0.3">
      <c r="A53" s="83"/>
      <c r="B53" s="22" t="s">
        <v>208</v>
      </c>
      <c r="C53" s="75"/>
      <c r="D53" s="87" t="s">
        <v>209</v>
      </c>
      <c r="E53" s="77"/>
      <c r="F53" s="38" t="s">
        <v>35</v>
      </c>
      <c r="G53" s="38" t="s">
        <v>70</v>
      </c>
      <c r="H53" s="38" t="s">
        <v>210</v>
      </c>
      <c r="I53" s="39" t="s">
        <v>211</v>
      </c>
      <c r="J53" s="43" t="s">
        <v>22</v>
      </c>
      <c r="K53" s="602"/>
      <c r="L53" s="41"/>
      <c r="M53" s="41"/>
      <c r="N53" s="42"/>
      <c r="P53" s="7"/>
    </row>
    <row r="54" spans="1:16" s="7" customFormat="1" ht="80.25" customHeight="1" thickBot="1" x14ac:dyDescent="0.3">
      <c r="A54" s="83"/>
      <c r="B54" s="22" t="s">
        <v>212</v>
      </c>
      <c r="C54" s="75"/>
      <c r="D54" s="87" t="s">
        <v>213</v>
      </c>
      <c r="E54" s="77"/>
      <c r="F54" s="38" t="s">
        <v>35</v>
      </c>
      <c r="G54" s="38" t="s">
        <v>70</v>
      </c>
      <c r="H54" s="38" t="s">
        <v>210</v>
      </c>
      <c r="I54" s="39" t="s">
        <v>214</v>
      </c>
      <c r="J54" s="43" t="s">
        <v>38</v>
      </c>
      <c r="K54" s="602" t="s">
        <v>1613</v>
      </c>
      <c r="L54" s="41" t="s">
        <v>1614</v>
      </c>
      <c r="M54" s="41" t="s">
        <v>22</v>
      </c>
      <c r="N54" s="42"/>
    </row>
    <row r="55" spans="1:16" s="36" customFormat="1" ht="64.5" thickBot="1" x14ac:dyDescent="0.3">
      <c r="A55" s="83"/>
      <c r="B55" s="22" t="s">
        <v>218</v>
      </c>
      <c r="C55" s="75"/>
      <c r="D55" s="87" t="s">
        <v>219</v>
      </c>
      <c r="E55" s="77"/>
      <c r="F55" s="38" t="s">
        <v>35</v>
      </c>
      <c r="G55" s="38" t="s">
        <v>70</v>
      </c>
      <c r="H55" s="38" t="s">
        <v>220</v>
      </c>
      <c r="I55" s="39" t="s">
        <v>221</v>
      </c>
      <c r="J55" s="43" t="s">
        <v>22</v>
      </c>
      <c r="K55" s="41"/>
      <c r="L55" s="41"/>
      <c r="M55" s="41"/>
      <c r="N55" s="42"/>
      <c r="P55" s="7"/>
    </row>
    <row r="56" spans="1:16" s="36" customFormat="1" ht="96" customHeight="1" thickBot="1" x14ac:dyDescent="0.3">
      <c r="A56" s="83"/>
      <c r="B56" s="22" t="s">
        <v>222</v>
      </c>
      <c r="C56" s="75"/>
      <c r="D56" s="76" t="s">
        <v>223</v>
      </c>
      <c r="E56" s="77"/>
      <c r="F56" s="38" t="s">
        <v>35</v>
      </c>
      <c r="G56" s="38" t="s">
        <v>70</v>
      </c>
      <c r="H56" s="38" t="s">
        <v>220</v>
      </c>
      <c r="I56" s="39" t="s">
        <v>224</v>
      </c>
      <c r="J56" s="43" t="s">
        <v>38</v>
      </c>
      <c r="K56" s="602" t="s">
        <v>1615</v>
      </c>
      <c r="L56" s="41" t="s">
        <v>1616</v>
      </c>
      <c r="M56" s="41" t="s">
        <v>22</v>
      </c>
      <c r="N56" s="42"/>
      <c r="P56" s="7"/>
    </row>
    <row r="57" spans="1:16" s="36" customFormat="1" ht="68.25" thickBot="1" x14ac:dyDescent="0.3">
      <c r="A57" s="83"/>
      <c r="B57" s="22" t="s">
        <v>226</v>
      </c>
      <c r="C57" s="75"/>
      <c r="D57" s="76" t="s">
        <v>227</v>
      </c>
      <c r="E57" s="77"/>
      <c r="F57" s="38" t="s">
        <v>35</v>
      </c>
      <c r="G57" s="38" t="s">
        <v>70</v>
      </c>
      <c r="H57" s="38" t="s">
        <v>228</v>
      </c>
      <c r="I57" s="39" t="s">
        <v>229</v>
      </c>
      <c r="J57" s="43" t="s">
        <v>22</v>
      </c>
      <c r="K57" s="41"/>
      <c r="L57" s="41"/>
      <c r="M57" s="41"/>
      <c r="N57" s="42"/>
      <c r="P57" s="7"/>
    </row>
    <row r="58" spans="1:16" s="36" customFormat="1" ht="102" thickBot="1" x14ac:dyDescent="0.3">
      <c r="A58" s="83"/>
      <c r="B58" s="22" t="s">
        <v>230</v>
      </c>
      <c r="C58" s="75"/>
      <c r="D58" s="76" t="s">
        <v>231</v>
      </c>
      <c r="E58" s="77"/>
      <c r="F58" s="38" t="s">
        <v>35</v>
      </c>
      <c r="G58" s="38" t="s">
        <v>70</v>
      </c>
      <c r="H58" s="38" t="s">
        <v>232</v>
      </c>
      <c r="I58" s="39" t="s">
        <v>233</v>
      </c>
      <c r="J58" s="43" t="s">
        <v>22</v>
      </c>
      <c r="K58" s="602"/>
      <c r="L58" s="41"/>
      <c r="M58" s="41"/>
      <c r="N58" s="42"/>
      <c r="P58" s="7"/>
    </row>
    <row r="59" spans="1:16" s="7" customFormat="1" ht="315.75" customHeight="1" thickBot="1" x14ac:dyDescent="0.3">
      <c r="A59" s="83"/>
      <c r="B59" s="22" t="s">
        <v>234</v>
      </c>
      <c r="C59" s="75"/>
      <c r="D59" s="76" t="s">
        <v>235</v>
      </c>
      <c r="E59" s="77"/>
      <c r="F59" s="38" t="s">
        <v>35</v>
      </c>
      <c r="G59" s="38" t="s">
        <v>70</v>
      </c>
      <c r="H59" s="38" t="s">
        <v>236</v>
      </c>
      <c r="I59" s="39" t="s">
        <v>237</v>
      </c>
      <c r="J59" s="43" t="s">
        <v>38</v>
      </c>
      <c r="K59" s="602" t="s">
        <v>1617</v>
      </c>
      <c r="L59" s="41" t="s">
        <v>1618</v>
      </c>
      <c r="M59" s="41" t="s">
        <v>22</v>
      </c>
      <c r="N59" s="42"/>
    </row>
    <row r="60" spans="1:16" s="7" customFormat="1" ht="95.25" customHeight="1" thickBot="1" x14ac:dyDescent="0.3">
      <c r="A60" s="83"/>
      <c r="B60" s="22" t="s">
        <v>238</v>
      </c>
      <c r="C60" s="75"/>
      <c r="D60" s="76" t="s">
        <v>239</v>
      </c>
      <c r="E60" s="77"/>
      <c r="F60" s="38" t="s">
        <v>35</v>
      </c>
      <c r="G60" s="38" t="s">
        <v>70</v>
      </c>
      <c r="H60" s="38" t="s">
        <v>240</v>
      </c>
      <c r="I60" s="39" t="s">
        <v>241</v>
      </c>
      <c r="J60" s="43" t="s">
        <v>38</v>
      </c>
      <c r="K60" s="602" t="s">
        <v>1619</v>
      </c>
      <c r="L60" s="41" t="s">
        <v>1620</v>
      </c>
      <c r="M60" s="41" t="s">
        <v>22</v>
      </c>
      <c r="N60" s="42"/>
    </row>
    <row r="61" spans="1:16" s="7" customFormat="1" ht="77.25" thickBot="1" x14ac:dyDescent="0.3">
      <c r="A61" s="83"/>
      <c r="B61" s="22" t="s">
        <v>244</v>
      </c>
      <c r="C61" s="75"/>
      <c r="D61" s="76" t="s">
        <v>245</v>
      </c>
      <c r="E61" s="77"/>
      <c r="F61" s="38" t="s">
        <v>35</v>
      </c>
      <c r="G61" s="38" t="s">
        <v>70</v>
      </c>
      <c r="H61" s="38" t="s">
        <v>246</v>
      </c>
      <c r="I61" s="39" t="s">
        <v>247</v>
      </c>
      <c r="J61" s="43" t="s">
        <v>38</v>
      </c>
      <c r="K61" s="602" t="s">
        <v>1621</v>
      </c>
      <c r="L61" s="41" t="s">
        <v>1622</v>
      </c>
      <c r="M61" s="41" t="s">
        <v>22</v>
      </c>
      <c r="N61" s="42"/>
    </row>
    <row r="62" spans="1:16" s="7" customFormat="1" ht="84.75" thickBot="1" x14ac:dyDescent="0.3">
      <c r="A62" s="83"/>
      <c r="B62" s="22" t="s">
        <v>249</v>
      </c>
      <c r="C62" s="75"/>
      <c r="D62" s="76" t="s">
        <v>250</v>
      </c>
      <c r="E62" s="77"/>
      <c r="F62" s="38" t="s">
        <v>35</v>
      </c>
      <c r="G62" s="38" t="s">
        <v>70</v>
      </c>
      <c r="H62" s="38" t="s">
        <v>251</v>
      </c>
      <c r="I62" s="39" t="s">
        <v>252</v>
      </c>
      <c r="J62" s="43" t="s">
        <v>38</v>
      </c>
      <c r="K62" s="602" t="s">
        <v>1623</v>
      </c>
      <c r="L62" s="41" t="s">
        <v>1624</v>
      </c>
      <c r="M62" s="41" t="s">
        <v>22</v>
      </c>
      <c r="N62" s="42"/>
    </row>
    <row r="63" spans="1:16" s="93" customFormat="1" ht="183.75" customHeight="1" thickBot="1" x14ac:dyDescent="0.3">
      <c r="A63" s="83"/>
      <c r="B63" s="22" t="s">
        <v>254</v>
      </c>
      <c r="C63" s="75"/>
      <c r="D63" s="76" t="s">
        <v>255</v>
      </c>
      <c r="E63" s="77"/>
      <c r="F63" s="38" t="s">
        <v>35</v>
      </c>
      <c r="G63" s="38" t="s">
        <v>70</v>
      </c>
      <c r="H63" s="38" t="s">
        <v>256</v>
      </c>
      <c r="I63" s="39" t="s">
        <v>257</v>
      </c>
      <c r="J63" s="43" t="s">
        <v>38</v>
      </c>
      <c r="K63" s="602" t="s">
        <v>1625</v>
      </c>
      <c r="L63" s="41" t="s">
        <v>1626</v>
      </c>
      <c r="M63" s="41" t="s">
        <v>22</v>
      </c>
      <c r="N63" s="42"/>
      <c r="P63" s="7"/>
    </row>
    <row r="64" spans="1:16" s="7" customFormat="1" ht="64.5" thickBot="1" x14ac:dyDescent="0.3">
      <c r="A64" s="94"/>
      <c r="B64" s="22" t="s">
        <v>259</v>
      </c>
      <c r="C64" s="75"/>
      <c r="D64" s="76" t="s">
        <v>260</v>
      </c>
      <c r="E64" s="77"/>
      <c r="F64" s="38" t="s">
        <v>35</v>
      </c>
      <c r="G64" s="38" t="s">
        <v>70</v>
      </c>
      <c r="H64" s="38" t="s">
        <v>261</v>
      </c>
      <c r="I64" s="39" t="s">
        <v>262</v>
      </c>
      <c r="J64" s="43" t="s">
        <v>22</v>
      </c>
      <c r="K64" s="602"/>
      <c r="L64" s="41"/>
      <c r="M64" s="41"/>
      <c r="N64" s="42"/>
    </row>
    <row r="65" spans="1:14" s="7" customFormat="1" ht="68.25" thickBot="1" x14ac:dyDescent="0.3">
      <c r="A65" s="94"/>
      <c r="B65" s="22" t="s">
        <v>265</v>
      </c>
      <c r="C65" s="473"/>
      <c r="D65" s="97" t="s">
        <v>266</v>
      </c>
      <c r="E65" s="98"/>
      <c r="F65" s="57" t="s">
        <v>35</v>
      </c>
      <c r="G65" s="57" t="s">
        <v>70</v>
      </c>
      <c r="H65" s="57" t="s">
        <v>267</v>
      </c>
      <c r="I65" s="58" t="s">
        <v>268</v>
      </c>
      <c r="J65" s="55" t="s">
        <v>22</v>
      </c>
      <c r="K65" s="608"/>
      <c r="L65" s="60"/>
      <c r="M65" s="60"/>
      <c r="N65" s="61"/>
    </row>
    <row r="66" spans="1:14" s="7" customFormat="1" ht="57" thickBot="1" x14ac:dyDescent="0.2">
      <c r="A66" s="8"/>
      <c r="B66" s="22">
        <v>600</v>
      </c>
      <c r="C66" s="74"/>
      <c r="D66" s="615"/>
      <c r="E66" s="38" t="s">
        <v>269</v>
      </c>
      <c r="F66" s="38" t="s">
        <v>35</v>
      </c>
      <c r="G66" s="38" t="s">
        <v>19</v>
      </c>
      <c r="H66" s="474" t="s">
        <v>270</v>
      </c>
      <c r="I66" s="522" t="s">
        <v>271</v>
      </c>
      <c r="J66" s="600" t="s">
        <v>22</v>
      </c>
      <c r="K66" s="602"/>
      <c r="L66" s="41"/>
      <c r="M66" s="41"/>
      <c r="N66" s="42"/>
    </row>
    <row r="67" spans="1:14" s="7" customFormat="1" ht="90.75" thickBot="1" x14ac:dyDescent="0.2">
      <c r="A67" s="8"/>
      <c r="B67" s="22">
        <v>610</v>
      </c>
      <c r="C67" s="74"/>
      <c r="D67" s="615"/>
      <c r="E67" s="38" t="s">
        <v>272</v>
      </c>
      <c r="F67" s="38" t="s">
        <v>35</v>
      </c>
      <c r="G67" s="38" t="s">
        <v>19</v>
      </c>
      <c r="H67" s="474" t="s">
        <v>270</v>
      </c>
      <c r="I67" s="522" t="s">
        <v>273</v>
      </c>
      <c r="J67" s="43" t="s">
        <v>22</v>
      </c>
      <c r="K67" s="602"/>
      <c r="L67" s="41"/>
      <c r="M67" s="41"/>
      <c r="N67" s="42"/>
    </row>
    <row r="68" spans="1:14" s="7" customFormat="1" ht="45.75" thickBot="1" x14ac:dyDescent="0.2">
      <c r="A68" s="8"/>
      <c r="B68" s="22">
        <v>620</v>
      </c>
      <c r="C68" s="74"/>
      <c r="D68" s="615"/>
      <c r="E68" s="38" t="s">
        <v>275</v>
      </c>
      <c r="F68" s="38" t="s">
        <v>35</v>
      </c>
      <c r="G68" s="38" t="s">
        <v>19</v>
      </c>
      <c r="H68" s="474" t="s">
        <v>276</v>
      </c>
      <c r="I68" s="522" t="s">
        <v>277</v>
      </c>
      <c r="J68" s="43" t="s">
        <v>22</v>
      </c>
      <c r="K68" s="602"/>
      <c r="L68" s="41"/>
      <c r="M68" s="41"/>
      <c r="N68" s="42"/>
    </row>
    <row r="69" spans="1:14" s="7" customFormat="1" ht="79.5" thickBot="1" x14ac:dyDescent="0.2">
      <c r="A69" s="8"/>
      <c r="B69" s="22">
        <v>630</v>
      </c>
      <c r="C69" s="74"/>
      <c r="D69" s="615"/>
      <c r="E69" s="38" t="s">
        <v>24</v>
      </c>
      <c r="F69" s="38" t="s">
        <v>35</v>
      </c>
      <c r="G69" s="38" t="s">
        <v>19</v>
      </c>
      <c r="H69" s="474" t="s">
        <v>276</v>
      </c>
      <c r="I69" s="523" t="s">
        <v>278</v>
      </c>
      <c r="J69" s="43" t="s">
        <v>22</v>
      </c>
      <c r="K69" s="602"/>
      <c r="L69" s="41"/>
      <c r="M69" s="41"/>
      <c r="N69" s="42"/>
    </row>
    <row r="70" spans="1:14" s="7" customFormat="1" ht="56.25" x14ac:dyDescent="0.25">
      <c r="A70" s="8"/>
      <c r="B70" s="22">
        <v>640</v>
      </c>
      <c r="C70" s="74"/>
      <c r="D70" s="615"/>
      <c r="E70" s="38" t="s">
        <v>279</v>
      </c>
      <c r="F70" s="38" t="s">
        <v>35</v>
      </c>
      <c r="G70" s="38" t="s">
        <v>19</v>
      </c>
      <c r="H70" s="38" t="s">
        <v>280</v>
      </c>
      <c r="I70" s="610" t="s">
        <v>281</v>
      </c>
      <c r="J70" s="43" t="s">
        <v>22</v>
      </c>
      <c r="K70" s="602"/>
      <c r="L70" s="41"/>
      <c r="M70" s="41"/>
      <c r="N70" s="42"/>
    </row>
    <row r="71" spans="1:14" s="7" customFormat="1" ht="15" x14ac:dyDescent="0.25">
      <c r="A71" s="109"/>
      <c r="B71" s="109"/>
      <c r="C71" s="9"/>
      <c r="D71" s="9"/>
      <c r="E71" s="9"/>
      <c r="F71" s="9"/>
      <c r="G71" s="9"/>
      <c r="H71" s="9"/>
      <c r="I71" s="10"/>
      <c r="J71" s="11"/>
      <c r="K71" s="12"/>
      <c r="L71" s="12"/>
      <c r="M71" s="12"/>
      <c r="N71" s="12"/>
    </row>
    <row r="72" spans="1:14" s="7" customFormat="1" ht="39" customHeight="1" x14ac:dyDescent="0.25">
      <c r="A72" s="109"/>
      <c r="B72" s="110" t="s">
        <v>282</v>
      </c>
      <c r="C72" s="806" t="s">
        <v>363</v>
      </c>
      <c r="D72" s="807"/>
      <c r="E72" s="807"/>
      <c r="F72" s="807"/>
      <c r="G72" s="807"/>
      <c r="H72" s="807"/>
      <c r="I72" s="807"/>
      <c r="J72" s="807"/>
      <c r="K72" s="807"/>
      <c r="L72" s="807"/>
      <c r="M72" s="807"/>
      <c r="N72" s="807"/>
    </row>
    <row r="73" spans="1:14" s="7" customFormat="1" ht="19.5" customHeight="1" x14ac:dyDescent="0.25">
      <c r="A73" s="109"/>
      <c r="B73" s="110" t="s">
        <v>284</v>
      </c>
      <c r="C73" s="806" t="s">
        <v>285</v>
      </c>
      <c r="D73" s="807"/>
      <c r="E73" s="807"/>
      <c r="F73" s="807"/>
      <c r="G73" s="807"/>
      <c r="H73" s="807"/>
      <c r="I73" s="807"/>
      <c r="J73" s="807"/>
      <c r="K73" s="807"/>
      <c r="L73" s="807"/>
      <c r="M73" s="807"/>
      <c r="N73" s="807"/>
    </row>
    <row r="74" spans="1:14" s="7" customFormat="1" ht="19.5" customHeight="1" x14ac:dyDescent="0.25">
      <c r="B74" s="110" t="s">
        <v>286</v>
      </c>
      <c r="C74" s="806" t="s">
        <v>287</v>
      </c>
      <c r="D74" s="807"/>
      <c r="E74" s="807"/>
      <c r="F74" s="807"/>
      <c r="G74" s="807"/>
      <c r="H74" s="807"/>
      <c r="I74" s="807"/>
      <c r="J74" s="807"/>
      <c r="K74" s="807"/>
      <c r="L74" s="807"/>
      <c r="M74" s="807"/>
      <c r="N74" s="807"/>
    </row>
    <row r="75" spans="1:14" s="7" customFormat="1" ht="15" x14ac:dyDescent="0.25">
      <c r="C75" s="2"/>
      <c r="D75" s="2"/>
      <c r="E75" s="2"/>
      <c r="F75" s="2"/>
      <c r="G75" s="2"/>
      <c r="H75" s="2"/>
      <c r="I75" s="3"/>
      <c r="J75" s="4"/>
      <c r="K75" s="5"/>
      <c r="L75" s="5"/>
      <c r="M75" s="5"/>
      <c r="N75" s="5"/>
    </row>
    <row r="76" spans="1:14" s="7" customFormat="1" ht="30" x14ac:dyDescent="0.25">
      <c r="C76" s="2" t="s">
        <v>1627</v>
      </c>
      <c r="D76" s="2"/>
      <c r="E76" s="2"/>
      <c r="F76" s="2"/>
      <c r="G76" s="2"/>
      <c r="H76" s="2"/>
      <c r="I76" s="3"/>
      <c r="J76" s="4"/>
      <c r="K76" s="5"/>
      <c r="L76" s="5"/>
      <c r="M76" s="5"/>
      <c r="N76" s="5"/>
    </row>
    <row r="77" spans="1:14" s="7" customFormat="1" thickBot="1" x14ac:dyDescent="0.3">
      <c r="C77" s="2"/>
      <c r="D77" s="2"/>
      <c r="E77" s="2"/>
      <c r="F77" s="2"/>
      <c r="G77" s="2"/>
      <c r="H77" s="2"/>
      <c r="I77" s="3"/>
      <c r="J77" s="4"/>
      <c r="K77" s="5"/>
      <c r="L77" s="5"/>
      <c r="M77" s="5"/>
      <c r="N77" s="5"/>
    </row>
    <row r="78" spans="1:14" s="7" customFormat="1" ht="15" x14ac:dyDescent="0.25">
      <c r="B78" s="808" t="s">
        <v>0</v>
      </c>
      <c r="C78" s="809"/>
      <c r="D78" s="809"/>
      <c r="E78" s="809"/>
      <c r="F78" s="809"/>
      <c r="G78" s="809"/>
      <c r="H78" s="809"/>
      <c r="I78" s="809"/>
      <c r="J78" s="809"/>
      <c r="K78" s="809"/>
      <c r="L78" s="809"/>
      <c r="M78" s="809"/>
      <c r="N78" s="810"/>
    </row>
    <row r="79" spans="1:14" s="7" customFormat="1" thickBot="1" x14ac:dyDescent="0.3">
      <c r="B79" s="811" t="s">
        <v>1</v>
      </c>
      <c r="C79" s="812"/>
      <c r="D79" s="812"/>
      <c r="E79" s="812"/>
      <c r="F79" s="812"/>
      <c r="G79" s="812"/>
      <c r="H79" s="812"/>
      <c r="I79" s="812"/>
      <c r="J79" s="812"/>
      <c r="K79" s="812"/>
      <c r="L79" s="812"/>
      <c r="M79" s="812"/>
      <c r="N79" s="813"/>
    </row>
    <row r="80" spans="1:14" s="7" customFormat="1" thickBot="1" x14ac:dyDescent="0.3">
      <c r="B80" s="8"/>
      <c r="C80" s="9"/>
      <c r="D80" s="9"/>
      <c r="E80" s="9"/>
      <c r="F80" s="9"/>
      <c r="G80" s="9"/>
      <c r="H80" s="9"/>
      <c r="I80" s="10"/>
      <c r="J80" s="11"/>
      <c r="K80" s="12"/>
      <c r="L80" s="12"/>
      <c r="M80" s="12"/>
      <c r="N80" s="12"/>
    </row>
    <row r="81" spans="2:14" s="7" customFormat="1" ht="45.75" thickBot="1" x14ac:dyDescent="0.3">
      <c r="B81" s="450"/>
      <c r="C81" s="16" t="s">
        <v>2</v>
      </c>
      <c r="D81" s="16" t="s">
        <v>3</v>
      </c>
      <c r="E81" s="16" t="s">
        <v>4</v>
      </c>
      <c r="F81" s="17" t="s">
        <v>288</v>
      </c>
      <c r="G81" s="17" t="s">
        <v>6</v>
      </c>
      <c r="H81" s="18" t="s">
        <v>7</v>
      </c>
      <c r="I81" s="18" t="s">
        <v>8</v>
      </c>
      <c r="J81" s="18" t="s">
        <v>9</v>
      </c>
      <c r="K81" s="18" t="s">
        <v>10</v>
      </c>
      <c r="L81" s="18" t="s">
        <v>11</v>
      </c>
      <c r="M81" s="19" t="s">
        <v>1092</v>
      </c>
      <c r="N81" s="19" t="s">
        <v>13</v>
      </c>
    </row>
    <row r="82" spans="2:14" s="7" customFormat="1" thickBot="1" x14ac:dyDescent="0.3">
      <c r="B82" s="22" t="s">
        <v>14</v>
      </c>
      <c r="C82" s="814" t="s">
        <v>15</v>
      </c>
      <c r="D82" s="815"/>
      <c r="E82" s="815"/>
      <c r="F82" s="815"/>
      <c r="G82" s="815"/>
      <c r="H82" s="815"/>
      <c r="I82" s="816"/>
      <c r="J82" s="817" t="s">
        <v>427</v>
      </c>
      <c r="K82" s="818"/>
      <c r="L82" s="818"/>
      <c r="M82" s="818"/>
      <c r="N82" s="164"/>
    </row>
    <row r="83" spans="2:14" s="7" customFormat="1" ht="90.75" thickBot="1" x14ac:dyDescent="0.3">
      <c r="B83" s="22" t="s">
        <v>16</v>
      </c>
      <c r="C83" s="27" t="s">
        <v>17</v>
      </c>
      <c r="D83" s="28"/>
      <c r="E83" s="28"/>
      <c r="F83" s="29" t="s">
        <v>18</v>
      </c>
      <c r="G83" s="29" t="s">
        <v>19</v>
      </c>
      <c r="H83" s="29" t="s">
        <v>20</v>
      </c>
      <c r="I83" s="30" t="s">
        <v>21</v>
      </c>
      <c r="J83" s="190" t="s">
        <v>293</v>
      </c>
      <c r="K83" s="33" t="s">
        <v>294</v>
      </c>
      <c r="L83" s="33" t="s">
        <v>294</v>
      </c>
      <c r="M83" s="33"/>
      <c r="N83" s="34"/>
    </row>
    <row r="84" spans="2:14" s="7" customFormat="1" ht="45.75" thickBot="1" x14ac:dyDescent="0.3">
      <c r="B84" s="22" t="s">
        <v>23</v>
      </c>
      <c r="C84" s="37" t="s">
        <v>24</v>
      </c>
      <c r="D84" s="615"/>
      <c r="E84" s="615"/>
      <c r="F84" s="38" t="s">
        <v>18</v>
      </c>
      <c r="G84" s="38" t="s">
        <v>19</v>
      </c>
      <c r="H84" s="38" t="s">
        <v>25</v>
      </c>
      <c r="I84" s="39" t="s">
        <v>26</v>
      </c>
      <c r="J84" s="190" t="s">
        <v>293</v>
      </c>
      <c r="K84" s="41" t="s">
        <v>294</v>
      </c>
      <c r="L84" s="41" t="s">
        <v>294</v>
      </c>
      <c r="M84" s="41"/>
      <c r="N84" s="42"/>
    </row>
    <row r="85" spans="2:14" s="7" customFormat="1" ht="57" thickBot="1" x14ac:dyDescent="0.3">
      <c r="B85" s="22" t="s">
        <v>27</v>
      </c>
      <c r="C85" s="43" t="s">
        <v>24</v>
      </c>
      <c r="D85" s="615"/>
      <c r="E85" s="615"/>
      <c r="F85" s="38" t="s">
        <v>18</v>
      </c>
      <c r="G85" s="38" t="s">
        <v>19</v>
      </c>
      <c r="H85" s="38" t="s">
        <v>25</v>
      </c>
      <c r="I85" s="39" t="s">
        <v>28</v>
      </c>
      <c r="J85" s="190" t="s">
        <v>293</v>
      </c>
      <c r="K85" s="41" t="s">
        <v>294</v>
      </c>
      <c r="L85" s="41" t="s">
        <v>294</v>
      </c>
      <c r="M85" s="41"/>
      <c r="N85" s="42"/>
    </row>
    <row r="86" spans="2:14" s="7" customFormat="1" ht="57" thickBot="1" x14ac:dyDescent="0.3">
      <c r="B86" s="22" t="s">
        <v>29</v>
      </c>
      <c r="C86" s="37" t="s">
        <v>30</v>
      </c>
      <c r="D86" s="615"/>
      <c r="E86" s="615"/>
      <c r="F86" s="38" t="s">
        <v>18</v>
      </c>
      <c r="G86" s="38" t="s">
        <v>19</v>
      </c>
      <c r="H86" s="38" t="s">
        <v>31</v>
      </c>
      <c r="I86" s="45" t="s">
        <v>32</v>
      </c>
      <c r="J86" s="190" t="s">
        <v>293</v>
      </c>
      <c r="K86" s="41" t="s">
        <v>294</v>
      </c>
      <c r="L86" s="41" t="s">
        <v>294</v>
      </c>
      <c r="M86" s="41"/>
      <c r="N86" s="42"/>
    </row>
    <row r="87" spans="2:14" s="7" customFormat="1" ht="39" thickBot="1" x14ac:dyDescent="0.3">
      <c r="B87" s="22" t="s">
        <v>33</v>
      </c>
      <c r="C87" s="37" t="s">
        <v>34</v>
      </c>
      <c r="D87" s="615"/>
      <c r="E87" s="615"/>
      <c r="F87" s="38" t="s">
        <v>35</v>
      </c>
      <c r="G87" s="38" t="s">
        <v>19</v>
      </c>
      <c r="H87" s="38" t="s">
        <v>36</v>
      </c>
      <c r="I87" s="39" t="s">
        <v>37</v>
      </c>
      <c r="J87" s="190" t="s">
        <v>293</v>
      </c>
      <c r="K87" s="41" t="s">
        <v>294</v>
      </c>
      <c r="L87" s="41" t="s">
        <v>294</v>
      </c>
      <c r="M87" s="41"/>
      <c r="N87" s="42"/>
    </row>
    <row r="88" spans="2:14" s="7" customFormat="1" ht="51.75" thickBot="1" x14ac:dyDescent="0.3">
      <c r="B88" s="22" t="s">
        <v>42</v>
      </c>
      <c r="C88" s="37" t="s">
        <v>43</v>
      </c>
      <c r="D88" s="615"/>
      <c r="E88" s="615"/>
      <c r="F88" s="38" t="s">
        <v>18</v>
      </c>
      <c r="G88" s="611" t="s">
        <v>44</v>
      </c>
      <c r="H88" s="38" t="s">
        <v>45</v>
      </c>
      <c r="I88" s="39" t="s">
        <v>46</v>
      </c>
      <c r="J88" s="190" t="s">
        <v>38</v>
      </c>
      <c r="K88" s="41" t="s">
        <v>1628</v>
      </c>
      <c r="L88" s="232" t="s">
        <v>1629</v>
      </c>
      <c r="M88" s="41" t="s">
        <v>22</v>
      </c>
      <c r="N88" s="42"/>
    </row>
    <row r="89" spans="2:14" s="7" customFormat="1" ht="57" thickBot="1" x14ac:dyDescent="0.3">
      <c r="B89" s="22" t="s">
        <v>50</v>
      </c>
      <c r="C89" s="37" t="s">
        <v>51</v>
      </c>
      <c r="D89" s="615"/>
      <c r="E89" s="615"/>
      <c r="F89" s="38" t="s">
        <v>18</v>
      </c>
      <c r="G89" s="611" t="s">
        <v>44</v>
      </c>
      <c r="H89" s="38" t="s">
        <v>52</v>
      </c>
      <c r="I89" s="39" t="s">
        <v>53</v>
      </c>
      <c r="J89" s="190" t="s">
        <v>22</v>
      </c>
      <c r="K89" s="41" t="s">
        <v>294</v>
      </c>
      <c r="L89" s="41" t="s">
        <v>294</v>
      </c>
      <c r="M89" s="41"/>
      <c r="N89" s="42"/>
    </row>
    <row r="90" spans="2:14" s="7" customFormat="1" ht="68.25" thickBot="1" x14ac:dyDescent="0.3">
      <c r="B90" s="22" t="s">
        <v>54</v>
      </c>
      <c r="C90" s="37" t="s">
        <v>55</v>
      </c>
      <c r="D90" s="615"/>
      <c r="E90" s="615"/>
      <c r="F90" s="38" t="s">
        <v>35</v>
      </c>
      <c r="G90" s="38" t="s">
        <v>19</v>
      </c>
      <c r="H90" s="38" t="s">
        <v>56</v>
      </c>
      <c r="I90" s="39" t="s">
        <v>57</v>
      </c>
      <c r="J90" s="190" t="s">
        <v>293</v>
      </c>
      <c r="K90" s="41" t="s">
        <v>294</v>
      </c>
      <c r="L90" s="41" t="s">
        <v>294</v>
      </c>
      <c r="M90" s="41"/>
      <c r="N90" s="42"/>
    </row>
    <row r="91" spans="2:14" s="7" customFormat="1" ht="57" thickBot="1" x14ac:dyDescent="0.3">
      <c r="B91" s="22" t="s">
        <v>60</v>
      </c>
      <c r="C91" s="43" t="s">
        <v>61</v>
      </c>
      <c r="D91" s="615"/>
      <c r="E91" s="615"/>
      <c r="F91" s="38" t="s">
        <v>18</v>
      </c>
      <c r="G91" s="611" t="s">
        <v>44</v>
      </c>
      <c r="H91" s="38" t="s">
        <v>62</v>
      </c>
      <c r="I91" s="39" t="s">
        <v>63</v>
      </c>
      <c r="J91" s="190" t="s">
        <v>38</v>
      </c>
      <c r="K91" s="41" t="s">
        <v>1630</v>
      </c>
      <c r="L91" s="232" t="s">
        <v>1631</v>
      </c>
      <c r="M91" s="41" t="s">
        <v>22</v>
      </c>
      <c r="N91" s="42"/>
    </row>
    <row r="92" spans="2:14" s="7" customFormat="1" ht="68.25" thickBot="1" x14ac:dyDescent="0.3">
      <c r="B92" s="22" t="s">
        <v>64</v>
      </c>
      <c r="C92" s="43" t="s">
        <v>65</v>
      </c>
      <c r="D92" s="615"/>
      <c r="E92" s="615"/>
      <c r="F92" s="38" t="s">
        <v>18</v>
      </c>
      <c r="G92" s="611" t="s">
        <v>44</v>
      </c>
      <c r="H92" s="38" t="s">
        <v>66</v>
      </c>
      <c r="I92" s="39" t="s">
        <v>67</v>
      </c>
      <c r="J92" s="190" t="s">
        <v>38</v>
      </c>
      <c r="K92" s="41" t="s">
        <v>1630</v>
      </c>
      <c r="L92" s="232" t="s">
        <v>1632</v>
      </c>
      <c r="M92" s="41" t="s">
        <v>22</v>
      </c>
      <c r="N92" s="42"/>
    </row>
    <row r="93" spans="2:14" s="7" customFormat="1" ht="64.5" thickBot="1" x14ac:dyDescent="0.3">
      <c r="B93" s="22" t="s">
        <v>68</v>
      </c>
      <c r="C93" s="43" t="s">
        <v>69</v>
      </c>
      <c r="D93" s="615"/>
      <c r="E93" s="615"/>
      <c r="F93" s="38" t="s">
        <v>18</v>
      </c>
      <c r="G93" s="611" t="s">
        <v>70</v>
      </c>
      <c r="H93" s="38" t="s">
        <v>71</v>
      </c>
      <c r="I93" s="39" t="s">
        <v>72</v>
      </c>
      <c r="J93" s="190" t="s">
        <v>38</v>
      </c>
      <c r="K93" s="41" t="s">
        <v>1630</v>
      </c>
      <c r="L93" s="232" t="s">
        <v>1633</v>
      </c>
      <c r="M93" s="41" t="s">
        <v>22</v>
      </c>
      <c r="N93" s="42"/>
    </row>
    <row r="94" spans="2:14" s="7" customFormat="1" ht="64.5" thickBot="1" x14ac:dyDescent="0.3">
      <c r="B94" s="22" t="s">
        <v>73</v>
      </c>
      <c r="C94" s="43" t="s">
        <v>74</v>
      </c>
      <c r="D94" s="615"/>
      <c r="E94" s="615"/>
      <c r="F94" s="38" t="s">
        <v>18</v>
      </c>
      <c r="G94" s="611" t="s">
        <v>70</v>
      </c>
      <c r="H94" s="38" t="s">
        <v>75</v>
      </c>
      <c r="I94" s="39" t="s">
        <v>76</v>
      </c>
      <c r="J94" s="190" t="s">
        <v>38</v>
      </c>
      <c r="K94" s="41" t="s">
        <v>1630</v>
      </c>
      <c r="L94" s="232" t="s">
        <v>1634</v>
      </c>
      <c r="M94" s="41" t="s">
        <v>22</v>
      </c>
      <c r="N94" s="42"/>
    </row>
    <row r="95" spans="2:14" s="7" customFormat="1" ht="45.75" thickBot="1" x14ac:dyDescent="0.3">
      <c r="B95" s="22" t="s">
        <v>77</v>
      </c>
      <c r="C95" s="43" t="s">
        <v>78</v>
      </c>
      <c r="D95" s="615"/>
      <c r="E95" s="615"/>
      <c r="F95" s="38" t="s">
        <v>79</v>
      </c>
      <c r="G95" s="38" t="s">
        <v>19</v>
      </c>
      <c r="H95" s="38" t="s">
        <v>56</v>
      </c>
      <c r="I95" s="39" t="s">
        <v>80</v>
      </c>
      <c r="J95" s="190" t="s">
        <v>293</v>
      </c>
      <c r="K95" s="41" t="s">
        <v>294</v>
      </c>
      <c r="L95" s="41" t="s">
        <v>294</v>
      </c>
      <c r="M95" s="41"/>
      <c r="N95" s="42"/>
    </row>
    <row r="96" spans="2:14" s="7" customFormat="1" ht="39" thickBot="1" x14ac:dyDescent="0.3">
      <c r="B96" s="22" t="s">
        <v>82</v>
      </c>
      <c r="C96" s="43" t="s">
        <v>83</v>
      </c>
      <c r="D96" s="615"/>
      <c r="E96" s="615"/>
      <c r="F96" s="38" t="s">
        <v>18</v>
      </c>
      <c r="G96" s="38" t="s">
        <v>19</v>
      </c>
      <c r="H96" s="38" t="s">
        <v>56</v>
      </c>
      <c r="I96" s="39" t="s">
        <v>84</v>
      </c>
      <c r="J96" s="190" t="s">
        <v>293</v>
      </c>
      <c r="K96" s="41" t="s">
        <v>294</v>
      </c>
      <c r="L96" s="41" t="s">
        <v>294</v>
      </c>
      <c r="M96" s="41"/>
      <c r="N96" s="42"/>
    </row>
    <row r="97" spans="2:14" s="7" customFormat="1" ht="64.5" thickBot="1" x14ac:dyDescent="0.3">
      <c r="B97" s="22" t="s">
        <v>86</v>
      </c>
      <c r="C97" s="55" t="s">
        <v>87</v>
      </c>
      <c r="D97" s="56"/>
      <c r="E97" s="56"/>
      <c r="F97" s="57" t="s">
        <v>18</v>
      </c>
      <c r="G97" s="612" t="s">
        <v>70</v>
      </c>
      <c r="H97" s="57" t="s">
        <v>88</v>
      </c>
      <c r="I97" s="58" t="s">
        <v>89</v>
      </c>
      <c r="J97" s="613" t="s">
        <v>430</v>
      </c>
      <c r="K97" s="60" t="s">
        <v>294</v>
      </c>
      <c r="L97" s="60" t="s">
        <v>294</v>
      </c>
      <c r="M97" s="60"/>
      <c r="N97" s="61"/>
    </row>
    <row r="98" spans="2:14" s="7" customFormat="1" ht="68.25" thickBot="1" x14ac:dyDescent="0.3">
      <c r="B98" s="22" t="s">
        <v>90</v>
      </c>
      <c r="C98" s="62"/>
      <c r="D98" s="29" t="s">
        <v>91</v>
      </c>
      <c r="E98" s="28"/>
      <c r="F98" s="29" t="s">
        <v>92</v>
      </c>
      <c r="G98" s="614" t="s">
        <v>70</v>
      </c>
      <c r="H98" s="29" t="s">
        <v>93</v>
      </c>
      <c r="I98" s="30" t="s">
        <v>94</v>
      </c>
      <c r="J98" s="190" t="s">
        <v>430</v>
      </c>
      <c r="K98" s="33" t="s">
        <v>294</v>
      </c>
      <c r="L98" s="33" t="s">
        <v>294</v>
      </c>
      <c r="M98" s="33"/>
      <c r="N98" s="34"/>
    </row>
    <row r="99" spans="2:14" s="7" customFormat="1" ht="57" thickBot="1" x14ac:dyDescent="0.3">
      <c r="B99" s="22" t="s">
        <v>95</v>
      </c>
      <c r="C99" s="65"/>
      <c r="D99" s="38" t="s">
        <v>96</v>
      </c>
      <c r="E99" s="615"/>
      <c r="F99" s="38" t="s">
        <v>35</v>
      </c>
      <c r="G99" s="611" t="s">
        <v>44</v>
      </c>
      <c r="H99" s="38" t="s">
        <v>97</v>
      </c>
      <c r="I99" s="39" t="s">
        <v>98</v>
      </c>
      <c r="J99" s="190" t="s">
        <v>1635</v>
      </c>
      <c r="K99" s="41" t="s">
        <v>294</v>
      </c>
      <c r="L99" s="41" t="s">
        <v>294</v>
      </c>
      <c r="M99" s="41"/>
      <c r="N99" s="42"/>
    </row>
    <row r="100" spans="2:14" s="7" customFormat="1" ht="57" thickBot="1" x14ac:dyDescent="0.3">
      <c r="B100" s="22" t="s">
        <v>99</v>
      </c>
      <c r="C100" s="65"/>
      <c r="D100" s="38" t="s">
        <v>100</v>
      </c>
      <c r="E100" s="615"/>
      <c r="F100" s="38"/>
      <c r="G100" s="611"/>
      <c r="H100" s="38" t="s">
        <v>101</v>
      </c>
      <c r="I100" s="39" t="s">
        <v>308</v>
      </c>
      <c r="J100" s="190" t="s">
        <v>22</v>
      </c>
      <c r="K100" s="41" t="s">
        <v>294</v>
      </c>
      <c r="L100" s="41" t="s">
        <v>294</v>
      </c>
      <c r="M100" s="41"/>
      <c r="N100" s="42"/>
    </row>
    <row r="101" spans="2:14" s="7" customFormat="1" ht="124.5" thickBot="1" x14ac:dyDescent="0.3">
      <c r="B101" s="22" t="s">
        <v>105</v>
      </c>
      <c r="C101" s="69"/>
      <c r="D101" s="38" t="s">
        <v>106</v>
      </c>
      <c r="E101" s="615"/>
      <c r="F101" s="38" t="s">
        <v>35</v>
      </c>
      <c r="G101" s="611" t="s">
        <v>70</v>
      </c>
      <c r="H101" s="38" t="s">
        <v>107</v>
      </c>
      <c r="I101" s="39" t="s">
        <v>1115</v>
      </c>
      <c r="J101" s="190" t="s">
        <v>38</v>
      </c>
      <c r="K101" s="41" t="s">
        <v>1636</v>
      </c>
      <c r="L101" s="232" t="s">
        <v>1637</v>
      </c>
      <c r="M101" s="41" t="s">
        <v>22</v>
      </c>
      <c r="N101" s="42"/>
    </row>
    <row r="102" spans="2:14" s="7" customFormat="1" ht="102" thickBot="1" x14ac:dyDescent="0.3">
      <c r="B102" s="22">
        <v>201</v>
      </c>
      <c r="C102" s="69"/>
      <c r="D102" s="38" t="s">
        <v>106</v>
      </c>
      <c r="E102" s="69"/>
      <c r="F102" s="38" t="s">
        <v>35</v>
      </c>
      <c r="G102" s="611" t="s">
        <v>70</v>
      </c>
      <c r="H102" s="38" t="s">
        <v>107</v>
      </c>
      <c r="I102" s="39" t="s">
        <v>952</v>
      </c>
      <c r="J102" s="190" t="s">
        <v>430</v>
      </c>
      <c r="K102" s="41" t="s">
        <v>294</v>
      </c>
      <c r="L102" s="41" t="s">
        <v>294</v>
      </c>
      <c r="M102" s="41"/>
      <c r="N102" s="42"/>
    </row>
    <row r="103" spans="2:14" s="7" customFormat="1" ht="68.25" thickBot="1" x14ac:dyDescent="0.3">
      <c r="B103" s="22" t="s">
        <v>114</v>
      </c>
      <c r="C103" s="72"/>
      <c r="D103" s="38" t="s">
        <v>115</v>
      </c>
      <c r="E103" s="615"/>
      <c r="F103" s="38" t="s">
        <v>35</v>
      </c>
      <c r="G103" s="611" t="s">
        <v>44</v>
      </c>
      <c r="H103" s="38" t="s">
        <v>116</v>
      </c>
      <c r="I103" s="39" t="s">
        <v>117</v>
      </c>
      <c r="J103" s="190" t="s">
        <v>22</v>
      </c>
      <c r="K103" s="41" t="s">
        <v>294</v>
      </c>
      <c r="L103" s="41" t="s">
        <v>294</v>
      </c>
      <c r="M103" s="41"/>
      <c r="N103" s="42"/>
    </row>
    <row r="104" spans="2:14" s="7" customFormat="1" ht="57" thickBot="1" x14ac:dyDescent="0.3">
      <c r="B104" s="22" t="s">
        <v>118</v>
      </c>
      <c r="C104" s="72"/>
      <c r="D104" s="38" t="s">
        <v>119</v>
      </c>
      <c r="E104" s="615"/>
      <c r="F104" s="38" t="s">
        <v>35</v>
      </c>
      <c r="G104" s="38" t="s">
        <v>19</v>
      </c>
      <c r="H104" s="38" t="s">
        <v>120</v>
      </c>
      <c r="I104" s="39" t="s">
        <v>121</v>
      </c>
      <c r="J104" s="190" t="s">
        <v>293</v>
      </c>
      <c r="K104" s="41" t="s">
        <v>294</v>
      </c>
      <c r="L104" s="41" t="s">
        <v>294</v>
      </c>
      <c r="M104" s="41"/>
      <c r="N104" s="42"/>
    </row>
    <row r="105" spans="2:14" s="7" customFormat="1" ht="77.25" thickBot="1" x14ac:dyDescent="0.3">
      <c r="B105" s="22" t="s">
        <v>122</v>
      </c>
      <c r="C105" s="72"/>
      <c r="D105" s="38" t="s">
        <v>123</v>
      </c>
      <c r="E105" s="615"/>
      <c r="F105" s="38" t="s">
        <v>35</v>
      </c>
      <c r="G105" s="611" t="s">
        <v>70</v>
      </c>
      <c r="H105" s="38" t="s">
        <v>124</v>
      </c>
      <c r="I105" s="39" t="s">
        <v>125</v>
      </c>
      <c r="J105" s="190" t="s">
        <v>22</v>
      </c>
      <c r="K105" s="41" t="s">
        <v>1638</v>
      </c>
      <c r="L105" s="41" t="s">
        <v>294</v>
      </c>
      <c r="M105" s="41"/>
      <c r="N105" s="42"/>
    </row>
    <row r="106" spans="2:14" s="7" customFormat="1" ht="79.5" thickBot="1" x14ac:dyDescent="0.3">
      <c r="B106" s="22" t="s">
        <v>126</v>
      </c>
      <c r="C106" s="72"/>
      <c r="D106" s="38" t="s">
        <v>127</v>
      </c>
      <c r="E106" s="615"/>
      <c r="F106" s="38"/>
      <c r="G106" s="611"/>
      <c r="H106" s="38" t="s">
        <v>128</v>
      </c>
      <c r="I106" s="39" t="s">
        <v>129</v>
      </c>
      <c r="J106" s="190" t="s">
        <v>22</v>
      </c>
      <c r="K106" s="41" t="s">
        <v>294</v>
      </c>
      <c r="L106" s="41" t="s">
        <v>294</v>
      </c>
      <c r="M106" s="41"/>
      <c r="N106" s="42"/>
    </row>
    <row r="107" spans="2:14" s="7" customFormat="1" ht="113.25" thickBot="1" x14ac:dyDescent="0.3">
      <c r="B107" s="22" t="s">
        <v>130</v>
      </c>
      <c r="C107" s="74"/>
      <c r="D107" s="38" t="s">
        <v>131</v>
      </c>
      <c r="E107" s="615"/>
      <c r="F107" s="38" t="s">
        <v>35</v>
      </c>
      <c r="G107" s="611" t="s">
        <v>70</v>
      </c>
      <c r="H107" s="38" t="s">
        <v>132</v>
      </c>
      <c r="I107" s="39" t="s">
        <v>133</v>
      </c>
      <c r="J107" s="190" t="s">
        <v>430</v>
      </c>
      <c r="K107" s="41" t="s">
        <v>294</v>
      </c>
      <c r="L107" s="41" t="s">
        <v>294</v>
      </c>
      <c r="M107" s="41"/>
      <c r="N107" s="42"/>
    </row>
    <row r="108" spans="2:14" s="7" customFormat="1" ht="64.5" thickBot="1" x14ac:dyDescent="0.3">
      <c r="B108" s="22" t="s">
        <v>134</v>
      </c>
      <c r="C108" s="74"/>
      <c r="D108" s="38" t="s">
        <v>135</v>
      </c>
      <c r="E108" s="615"/>
      <c r="F108" s="38" t="s">
        <v>35</v>
      </c>
      <c r="G108" s="611" t="s">
        <v>70</v>
      </c>
      <c r="H108" s="38" t="s">
        <v>136</v>
      </c>
      <c r="I108" s="39" t="s">
        <v>137</v>
      </c>
      <c r="J108" s="190" t="s">
        <v>430</v>
      </c>
      <c r="K108" s="41" t="s">
        <v>294</v>
      </c>
      <c r="L108" s="41" t="s">
        <v>294</v>
      </c>
      <c r="M108" s="41"/>
      <c r="N108" s="42"/>
    </row>
    <row r="109" spans="2:14" s="7" customFormat="1" ht="64.5" thickBot="1" x14ac:dyDescent="0.3">
      <c r="B109" s="22" t="s">
        <v>138</v>
      </c>
      <c r="C109" s="74"/>
      <c r="D109" s="38" t="s">
        <v>139</v>
      </c>
      <c r="E109" s="615"/>
      <c r="F109" s="38" t="s">
        <v>35</v>
      </c>
      <c r="G109" s="611" t="s">
        <v>70</v>
      </c>
      <c r="H109" s="38" t="s">
        <v>140</v>
      </c>
      <c r="I109" s="39" t="s">
        <v>141</v>
      </c>
      <c r="J109" s="43" t="s">
        <v>22</v>
      </c>
      <c r="K109" s="41" t="s">
        <v>294</v>
      </c>
      <c r="L109" s="41" t="s">
        <v>294</v>
      </c>
      <c r="M109" s="41"/>
      <c r="N109" s="42"/>
    </row>
    <row r="110" spans="2:14" s="7" customFormat="1" ht="64.5" thickBot="1" x14ac:dyDescent="0.3">
      <c r="B110" s="22" t="s">
        <v>142</v>
      </c>
      <c r="C110" s="74"/>
      <c r="D110" s="38" t="s">
        <v>143</v>
      </c>
      <c r="E110" s="615"/>
      <c r="F110" s="38" t="s">
        <v>35</v>
      </c>
      <c r="G110" s="611" t="s">
        <v>70</v>
      </c>
      <c r="H110" s="38" t="s">
        <v>140</v>
      </c>
      <c r="I110" s="39" t="s">
        <v>144</v>
      </c>
      <c r="J110" s="43" t="s">
        <v>430</v>
      </c>
      <c r="K110" s="41" t="s">
        <v>294</v>
      </c>
      <c r="L110" s="41" t="s">
        <v>294</v>
      </c>
      <c r="M110" s="41"/>
      <c r="N110" s="42"/>
    </row>
    <row r="111" spans="2:14" s="7" customFormat="1" ht="77.25" thickBot="1" x14ac:dyDescent="0.3">
      <c r="B111" s="22" t="s">
        <v>145</v>
      </c>
      <c r="C111" s="75"/>
      <c r="D111" s="76" t="s">
        <v>146</v>
      </c>
      <c r="E111" s="77"/>
      <c r="F111" s="38" t="s">
        <v>35</v>
      </c>
      <c r="G111" s="611" t="s">
        <v>70</v>
      </c>
      <c r="H111" s="38" t="s">
        <v>147</v>
      </c>
      <c r="I111" s="39" t="s">
        <v>148</v>
      </c>
      <c r="J111" s="43" t="s">
        <v>22</v>
      </c>
      <c r="K111" s="41" t="s">
        <v>1639</v>
      </c>
      <c r="L111" s="41" t="s">
        <v>294</v>
      </c>
      <c r="M111" s="41"/>
      <c r="N111" s="42"/>
    </row>
    <row r="112" spans="2:14" s="7" customFormat="1" ht="77.25" thickBot="1" x14ac:dyDescent="0.3">
      <c r="B112" s="22" t="s">
        <v>151</v>
      </c>
      <c r="C112" s="75"/>
      <c r="D112" s="76" t="s">
        <v>152</v>
      </c>
      <c r="E112" s="77"/>
      <c r="F112" s="38" t="s">
        <v>35</v>
      </c>
      <c r="G112" s="611" t="s">
        <v>35</v>
      </c>
      <c r="H112" s="38" t="s">
        <v>153</v>
      </c>
      <c r="I112" s="39" t="s">
        <v>154</v>
      </c>
      <c r="J112" s="43" t="s">
        <v>22</v>
      </c>
      <c r="K112" s="41" t="s">
        <v>1640</v>
      </c>
      <c r="L112" s="41" t="s">
        <v>294</v>
      </c>
      <c r="M112" s="41"/>
      <c r="N112" s="42"/>
    </row>
    <row r="113" spans="2:14" s="7" customFormat="1" ht="39" thickBot="1" x14ac:dyDescent="0.3">
      <c r="B113" s="22" t="s">
        <v>155</v>
      </c>
      <c r="C113" s="75"/>
      <c r="D113" s="76" t="s">
        <v>156</v>
      </c>
      <c r="E113" s="77"/>
      <c r="F113" s="38" t="s">
        <v>35</v>
      </c>
      <c r="G113" s="611" t="s">
        <v>35</v>
      </c>
      <c r="H113" s="38" t="s">
        <v>157</v>
      </c>
      <c r="I113" s="39" t="s">
        <v>158</v>
      </c>
      <c r="J113" s="43" t="s">
        <v>22</v>
      </c>
      <c r="K113" s="41" t="s">
        <v>294</v>
      </c>
      <c r="L113" s="41" t="s">
        <v>294</v>
      </c>
      <c r="M113" s="41"/>
      <c r="N113" s="42"/>
    </row>
    <row r="114" spans="2:14" s="7" customFormat="1" ht="39" thickBot="1" x14ac:dyDescent="0.3">
      <c r="B114" s="22" t="s">
        <v>160</v>
      </c>
      <c r="C114" s="75"/>
      <c r="D114" s="76" t="s">
        <v>161</v>
      </c>
      <c r="E114" s="77"/>
      <c r="F114" s="38" t="s">
        <v>35</v>
      </c>
      <c r="G114" s="611" t="s">
        <v>35</v>
      </c>
      <c r="H114" s="38" t="s">
        <v>157</v>
      </c>
      <c r="I114" s="39" t="s">
        <v>162</v>
      </c>
      <c r="J114" s="43" t="s">
        <v>22</v>
      </c>
      <c r="K114" s="41" t="s">
        <v>294</v>
      </c>
      <c r="L114" s="41" t="s">
        <v>294</v>
      </c>
      <c r="M114" s="41"/>
      <c r="N114" s="42"/>
    </row>
    <row r="115" spans="2:14" s="7" customFormat="1" ht="39" thickBot="1" x14ac:dyDescent="0.3">
      <c r="B115" s="22" t="s">
        <v>163</v>
      </c>
      <c r="C115" s="75"/>
      <c r="D115" s="76" t="s">
        <v>164</v>
      </c>
      <c r="E115" s="470"/>
      <c r="F115" s="38" t="s">
        <v>35</v>
      </c>
      <c r="G115" s="611" t="s">
        <v>35</v>
      </c>
      <c r="H115" s="38" t="s">
        <v>157</v>
      </c>
      <c r="I115" s="39" t="s">
        <v>165</v>
      </c>
      <c r="J115" s="43" t="s">
        <v>22</v>
      </c>
      <c r="K115" s="41" t="s">
        <v>294</v>
      </c>
      <c r="L115" s="41" t="s">
        <v>294</v>
      </c>
      <c r="M115" s="41"/>
      <c r="N115" s="42"/>
    </row>
    <row r="116" spans="2:14" s="7" customFormat="1" ht="45.75" thickBot="1" x14ac:dyDescent="0.3">
      <c r="B116" s="22" t="s">
        <v>166</v>
      </c>
      <c r="C116" s="75"/>
      <c r="D116" s="76" t="s">
        <v>167</v>
      </c>
      <c r="E116" s="470"/>
      <c r="F116" s="38" t="s">
        <v>35</v>
      </c>
      <c r="G116" s="611" t="s">
        <v>35</v>
      </c>
      <c r="H116" s="38" t="s">
        <v>157</v>
      </c>
      <c r="I116" s="39" t="s">
        <v>168</v>
      </c>
      <c r="J116" s="43" t="s">
        <v>22</v>
      </c>
      <c r="K116" s="41" t="s">
        <v>294</v>
      </c>
      <c r="L116" s="41" t="s">
        <v>294</v>
      </c>
      <c r="M116" s="41"/>
      <c r="N116" s="42"/>
    </row>
    <row r="117" spans="2:14" s="7" customFormat="1" ht="102" thickBot="1" x14ac:dyDescent="0.3">
      <c r="B117" s="22" t="s">
        <v>169</v>
      </c>
      <c r="C117" s="75"/>
      <c r="D117" s="76" t="s">
        <v>170</v>
      </c>
      <c r="E117" s="470"/>
      <c r="F117" s="38" t="s">
        <v>35</v>
      </c>
      <c r="G117" s="611" t="s">
        <v>35</v>
      </c>
      <c r="H117" s="38" t="s">
        <v>157</v>
      </c>
      <c r="I117" s="39" t="s">
        <v>171</v>
      </c>
      <c r="J117" s="43" t="s">
        <v>38</v>
      </c>
      <c r="K117" s="41" t="s">
        <v>1641</v>
      </c>
      <c r="L117" s="232" t="s">
        <v>1642</v>
      </c>
      <c r="M117" s="41" t="s">
        <v>22</v>
      </c>
      <c r="N117" s="42"/>
    </row>
    <row r="118" spans="2:14" s="7" customFormat="1" ht="64.5" thickBot="1" x14ac:dyDescent="0.3">
      <c r="B118" s="22" t="s">
        <v>172</v>
      </c>
      <c r="C118" s="75"/>
      <c r="D118" s="76" t="s">
        <v>173</v>
      </c>
      <c r="E118" s="470"/>
      <c r="F118" s="38" t="s">
        <v>35</v>
      </c>
      <c r="G118" s="611" t="s">
        <v>35</v>
      </c>
      <c r="H118" s="38" t="s">
        <v>157</v>
      </c>
      <c r="I118" s="39" t="s">
        <v>174</v>
      </c>
      <c r="J118" s="43" t="s">
        <v>38</v>
      </c>
      <c r="K118" s="41" t="s">
        <v>1641</v>
      </c>
      <c r="L118" s="232" t="s">
        <v>1642</v>
      </c>
      <c r="M118" s="41" t="s">
        <v>22</v>
      </c>
      <c r="N118" s="42"/>
    </row>
    <row r="119" spans="2:14" s="7" customFormat="1" ht="39" thickBot="1" x14ac:dyDescent="0.3">
      <c r="B119" s="22" t="s">
        <v>175</v>
      </c>
      <c r="C119" s="75"/>
      <c r="D119" s="76" t="s">
        <v>176</v>
      </c>
      <c r="E119" s="470"/>
      <c r="F119" s="38" t="s">
        <v>35</v>
      </c>
      <c r="G119" s="611" t="s">
        <v>35</v>
      </c>
      <c r="H119" s="38" t="s">
        <v>157</v>
      </c>
      <c r="I119" s="39" t="s">
        <v>177</v>
      </c>
      <c r="J119" s="43" t="s">
        <v>22</v>
      </c>
      <c r="K119" s="41" t="s">
        <v>294</v>
      </c>
      <c r="L119" s="41" t="s">
        <v>294</v>
      </c>
      <c r="M119" s="41"/>
      <c r="N119" s="42"/>
    </row>
    <row r="120" spans="2:14" s="7" customFormat="1" ht="79.5" thickBot="1" x14ac:dyDescent="0.3">
      <c r="B120" s="22" t="s">
        <v>178</v>
      </c>
      <c r="C120" s="75"/>
      <c r="D120" s="76" t="s">
        <v>179</v>
      </c>
      <c r="E120" s="470"/>
      <c r="F120" s="38" t="s">
        <v>35</v>
      </c>
      <c r="G120" s="611" t="s">
        <v>35</v>
      </c>
      <c r="H120" s="38" t="s">
        <v>157</v>
      </c>
      <c r="I120" s="39" t="s">
        <v>180</v>
      </c>
      <c r="J120" s="43" t="s">
        <v>22</v>
      </c>
      <c r="K120" s="41" t="s">
        <v>294</v>
      </c>
      <c r="L120" s="41" t="s">
        <v>294</v>
      </c>
      <c r="M120" s="41"/>
      <c r="N120" s="42"/>
    </row>
    <row r="121" spans="2:14" s="7" customFormat="1" ht="79.5" thickBot="1" x14ac:dyDescent="0.3">
      <c r="B121" s="22" t="s">
        <v>181</v>
      </c>
      <c r="C121" s="75"/>
      <c r="D121" s="76" t="s">
        <v>182</v>
      </c>
      <c r="E121" s="470"/>
      <c r="F121" s="38" t="s">
        <v>35</v>
      </c>
      <c r="G121" s="611" t="s">
        <v>35</v>
      </c>
      <c r="H121" s="38" t="s">
        <v>157</v>
      </c>
      <c r="I121" s="39" t="s">
        <v>183</v>
      </c>
      <c r="J121" s="43" t="s">
        <v>22</v>
      </c>
      <c r="K121" s="41" t="s">
        <v>294</v>
      </c>
      <c r="L121" s="41" t="s">
        <v>294</v>
      </c>
      <c r="M121" s="41"/>
      <c r="N121" s="42"/>
    </row>
    <row r="122" spans="2:14" s="7" customFormat="1" ht="68.25" thickBot="1" x14ac:dyDescent="0.3">
      <c r="B122" s="22" t="s">
        <v>184</v>
      </c>
      <c r="C122" s="75"/>
      <c r="D122" s="76" t="s">
        <v>185</v>
      </c>
      <c r="E122" s="470"/>
      <c r="F122" s="38" t="s">
        <v>35</v>
      </c>
      <c r="G122" s="611" t="s">
        <v>35</v>
      </c>
      <c r="H122" s="38" t="s">
        <v>157</v>
      </c>
      <c r="I122" s="39" t="s">
        <v>186</v>
      </c>
      <c r="J122" s="43" t="s">
        <v>22</v>
      </c>
      <c r="K122" s="41" t="s">
        <v>294</v>
      </c>
      <c r="L122" s="41" t="s">
        <v>294</v>
      </c>
      <c r="M122" s="41"/>
      <c r="N122" s="42"/>
    </row>
    <row r="123" spans="2:14" s="7" customFormat="1" ht="39" thickBot="1" x14ac:dyDescent="0.3">
      <c r="B123" s="22" t="s">
        <v>187</v>
      </c>
      <c r="C123" s="75"/>
      <c r="D123" s="76" t="s">
        <v>188</v>
      </c>
      <c r="E123" s="470"/>
      <c r="F123" s="38" t="s">
        <v>35</v>
      </c>
      <c r="G123" s="611" t="s">
        <v>35</v>
      </c>
      <c r="H123" s="38" t="s">
        <v>157</v>
      </c>
      <c r="I123" s="39" t="s">
        <v>189</v>
      </c>
      <c r="J123" s="43" t="s">
        <v>22</v>
      </c>
      <c r="K123" s="41" t="s">
        <v>294</v>
      </c>
      <c r="L123" s="41" t="s">
        <v>294</v>
      </c>
      <c r="M123" s="41"/>
      <c r="N123" s="42"/>
    </row>
    <row r="124" spans="2:14" s="7" customFormat="1" ht="45.75" thickBot="1" x14ac:dyDescent="0.3">
      <c r="B124" s="22" t="s">
        <v>190</v>
      </c>
      <c r="C124" s="75"/>
      <c r="D124" s="76" t="s">
        <v>191</v>
      </c>
      <c r="E124" s="77"/>
      <c r="F124" s="38" t="s">
        <v>18</v>
      </c>
      <c r="G124" s="38" t="s">
        <v>19</v>
      </c>
      <c r="H124" s="38" t="s">
        <v>192</v>
      </c>
      <c r="I124" s="39" t="s">
        <v>193</v>
      </c>
      <c r="J124" s="43" t="s">
        <v>293</v>
      </c>
      <c r="K124" s="41" t="s">
        <v>294</v>
      </c>
      <c r="L124" s="41" t="s">
        <v>294</v>
      </c>
      <c r="M124" s="41"/>
      <c r="N124" s="42"/>
    </row>
    <row r="125" spans="2:14" s="7" customFormat="1" ht="57" thickBot="1" x14ac:dyDescent="0.3">
      <c r="B125" s="22" t="s">
        <v>194</v>
      </c>
      <c r="C125" s="75"/>
      <c r="D125" s="76" t="s">
        <v>191</v>
      </c>
      <c r="E125" s="77"/>
      <c r="F125" s="38" t="s">
        <v>92</v>
      </c>
      <c r="G125" s="38" t="s">
        <v>19</v>
      </c>
      <c r="H125" s="38" t="s">
        <v>192</v>
      </c>
      <c r="I125" s="39" t="s">
        <v>195</v>
      </c>
      <c r="J125" s="43" t="s">
        <v>293</v>
      </c>
      <c r="K125" s="41" t="s">
        <v>294</v>
      </c>
      <c r="L125" s="41" t="s">
        <v>294</v>
      </c>
      <c r="M125" s="41"/>
      <c r="N125" s="42"/>
    </row>
    <row r="126" spans="2:14" s="7" customFormat="1" ht="45.75" thickBot="1" x14ac:dyDescent="0.3">
      <c r="B126" s="22" t="s">
        <v>196</v>
      </c>
      <c r="C126" s="75"/>
      <c r="D126" s="76" t="s">
        <v>197</v>
      </c>
      <c r="E126" s="77"/>
      <c r="F126" s="38" t="s">
        <v>18</v>
      </c>
      <c r="G126" s="38" t="s">
        <v>19</v>
      </c>
      <c r="H126" s="38" t="s">
        <v>198</v>
      </c>
      <c r="I126" s="39" t="s">
        <v>199</v>
      </c>
      <c r="J126" s="43" t="s">
        <v>293</v>
      </c>
      <c r="K126" s="41" t="s">
        <v>294</v>
      </c>
      <c r="L126" s="41" t="s">
        <v>294</v>
      </c>
      <c r="M126" s="41"/>
      <c r="N126" s="42"/>
    </row>
    <row r="127" spans="2:14" s="7" customFormat="1" ht="45.75" thickBot="1" x14ac:dyDescent="0.3">
      <c r="B127" s="22" t="s">
        <v>200</v>
      </c>
      <c r="C127" s="75"/>
      <c r="D127" s="76" t="s">
        <v>201</v>
      </c>
      <c r="E127" s="77"/>
      <c r="F127" s="38" t="s">
        <v>35</v>
      </c>
      <c r="G127" s="38" t="s">
        <v>19</v>
      </c>
      <c r="H127" s="38" t="s">
        <v>202</v>
      </c>
      <c r="I127" s="39" t="s">
        <v>203</v>
      </c>
      <c r="J127" s="43" t="s">
        <v>293</v>
      </c>
      <c r="K127" s="41" t="s">
        <v>294</v>
      </c>
      <c r="L127" s="41" t="s">
        <v>294</v>
      </c>
      <c r="M127" s="41"/>
      <c r="N127" s="42"/>
    </row>
    <row r="128" spans="2:14" s="7" customFormat="1" ht="34.5" thickBot="1" x14ac:dyDescent="0.3">
      <c r="B128" s="22" t="s">
        <v>204</v>
      </c>
      <c r="C128" s="75"/>
      <c r="D128" s="76" t="s">
        <v>205</v>
      </c>
      <c r="E128" s="77"/>
      <c r="F128" s="38" t="s">
        <v>35</v>
      </c>
      <c r="G128" s="38" t="s">
        <v>19</v>
      </c>
      <c r="H128" s="38" t="s">
        <v>206</v>
      </c>
      <c r="I128" s="39" t="s">
        <v>207</v>
      </c>
      <c r="J128" s="43" t="s">
        <v>293</v>
      </c>
      <c r="K128" s="41" t="s">
        <v>294</v>
      </c>
      <c r="L128" s="41" t="s">
        <v>294</v>
      </c>
      <c r="M128" s="41"/>
      <c r="N128" s="42"/>
    </row>
    <row r="129" spans="2:14" s="7" customFormat="1" ht="68.25" thickBot="1" x14ac:dyDescent="0.3">
      <c r="B129" s="22" t="s">
        <v>208</v>
      </c>
      <c r="C129" s="75"/>
      <c r="D129" s="76" t="s">
        <v>209</v>
      </c>
      <c r="E129" s="77"/>
      <c r="F129" s="38" t="s">
        <v>35</v>
      </c>
      <c r="G129" s="611" t="s">
        <v>70</v>
      </c>
      <c r="H129" s="38" t="s">
        <v>210</v>
      </c>
      <c r="I129" s="39" t="s">
        <v>211</v>
      </c>
      <c r="J129" s="43" t="s">
        <v>22</v>
      </c>
      <c r="K129" s="41" t="s">
        <v>294</v>
      </c>
      <c r="L129" s="41" t="s">
        <v>294</v>
      </c>
      <c r="M129" s="41"/>
      <c r="N129" s="42"/>
    </row>
    <row r="130" spans="2:14" s="7" customFormat="1" ht="64.5" thickBot="1" x14ac:dyDescent="0.3">
      <c r="B130" s="22" t="s">
        <v>212</v>
      </c>
      <c r="C130" s="75"/>
      <c r="D130" s="76" t="s">
        <v>213</v>
      </c>
      <c r="E130" s="77"/>
      <c r="F130" s="38" t="s">
        <v>35</v>
      </c>
      <c r="G130" s="611" t="s">
        <v>70</v>
      </c>
      <c r="H130" s="38" t="s">
        <v>210</v>
      </c>
      <c r="I130" s="39" t="s">
        <v>214</v>
      </c>
      <c r="J130" s="43" t="s">
        <v>430</v>
      </c>
      <c r="K130" s="41" t="s">
        <v>294</v>
      </c>
      <c r="L130" s="41" t="s">
        <v>294</v>
      </c>
      <c r="M130" s="41"/>
      <c r="N130" s="42"/>
    </row>
    <row r="131" spans="2:14" s="7" customFormat="1" ht="64.5" thickBot="1" x14ac:dyDescent="0.3">
      <c r="B131" s="22" t="s">
        <v>218</v>
      </c>
      <c r="C131" s="75"/>
      <c r="D131" s="76" t="s">
        <v>219</v>
      </c>
      <c r="E131" s="77"/>
      <c r="F131" s="38" t="s">
        <v>35</v>
      </c>
      <c r="G131" s="611" t="s">
        <v>70</v>
      </c>
      <c r="H131" s="38" t="s">
        <v>220</v>
      </c>
      <c r="I131" s="39" t="s">
        <v>221</v>
      </c>
      <c r="J131" s="43" t="s">
        <v>22</v>
      </c>
      <c r="K131" s="41" t="s">
        <v>294</v>
      </c>
      <c r="L131" s="41" t="s">
        <v>294</v>
      </c>
      <c r="M131" s="41"/>
      <c r="N131" s="42"/>
    </row>
    <row r="132" spans="2:14" s="7" customFormat="1" ht="64.5" thickBot="1" x14ac:dyDescent="0.3">
      <c r="B132" s="22" t="s">
        <v>222</v>
      </c>
      <c r="C132" s="75"/>
      <c r="D132" s="76" t="s">
        <v>223</v>
      </c>
      <c r="E132" s="77"/>
      <c r="F132" s="38" t="s">
        <v>35</v>
      </c>
      <c r="G132" s="611" t="s">
        <v>70</v>
      </c>
      <c r="H132" s="38" t="s">
        <v>220</v>
      </c>
      <c r="I132" s="39" t="s">
        <v>224</v>
      </c>
      <c r="J132" s="43" t="s">
        <v>430</v>
      </c>
      <c r="K132" s="41" t="s">
        <v>294</v>
      </c>
      <c r="L132" s="41" t="s">
        <v>294</v>
      </c>
      <c r="M132" s="41"/>
      <c r="N132" s="42"/>
    </row>
    <row r="133" spans="2:14" s="7" customFormat="1" ht="68.25" thickBot="1" x14ac:dyDescent="0.3">
      <c r="B133" s="22" t="s">
        <v>226</v>
      </c>
      <c r="C133" s="75"/>
      <c r="D133" s="76" t="s">
        <v>227</v>
      </c>
      <c r="E133" s="77"/>
      <c r="F133" s="38" t="s">
        <v>35</v>
      </c>
      <c r="G133" s="611" t="s">
        <v>70</v>
      </c>
      <c r="H133" s="38" t="s">
        <v>228</v>
      </c>
      <c r="I133" s="39" t="s">
        <v>229</v>
      </c>
      <c r="J133" s="43" t="s">
        <v>22</v>
      </c>
      <c r="K133" s="41" t="s">
        <v>294</v>
      </c>
      <c r="L133" s="41" t="s">
        <v>294</v>
      </c>
      <c r="M133" s="41"/>
      <c r="N133" s="42"/>
    </row>
    <row r="134" spans="2:14" s="7" customFormat="1" ht="102" thickBot="1" x14ac:dyDescent="0.3">
      <c r="B134" s="22" t="s">
        <v>230</v>
      </c>
      <c r="C134" s="75"/>
      <c r="D134" s="76" t="s">
        <v>231</v>
      </c>
      <c r="E134" s="77"/>
      <c r="F134" s="38" t="s">
        <v>35</v>
      </c>
      <c r="G134" s="611" t="s">
        <v>70</v>
      </c>
      <c r="H134" s="38" t="s">
        <v>232</v>
      </c>
      <c r="I134" s="39" t="s">
        <v>233</v>
      </c>
      <c r="J134" s="43" t="s">
        <v>22</v>
      </c>
      <c r="K134" s="41" t="s">
        <v>294</v>
      </c>
      <c r="L134" s="41" t="s">
        <v>294</v>
      </c>
      <c r="M134" s="41"/>
      <c r="N134" s="42"/>
    </row>
    <row r="135" spans="2:14" s="7" customFormat="1" ht="147" thickBot="1" x14ac:dyDescent="0.3">
      <c r="B135" s="22" t="s">
        <v>234</v>
      </c>
      <c r="C135" s="75"/>
      <c r="D135" s="76" t="s">
        <v>235</v>
      </c>
      <c r="E135" s="77"/>
      <c r="F135" s="38" t="s">
        <v>35</v>
      </c>
      <c r="G135" s="611" t="s">
        <v>70</v>
      </c>
      <c r="H135" s="38" t="s">
        <v>236</v>
      </c>
      <c r="I135" s="39" t="s">
        <v>237</v>
      </c>
      <c r="J135" s="43" t="s">
        <v>38</v>
      </c>
      <c r="K135" s="41" t="s">
        <v>1628</v>
      </c>
      <c r="L135" s="41" t="s">
        <v>1643</v>
      </c>
      <c r="M135" s="41" t="s">
        <v>22</v>
      </c>
      <c r="N135" s="42"/>
    </row>
    <row r="136" spans="2:14" s="7" customFormat="1" ht="64.5" thickBot="1" x14ac:dyDescent="0.3">
      <c r="B136" s="22" t="s">
        <v>238</v>
      </c>
      <c r="C136" s="75"/>
      <c r="D136" s="76" t="s">
        <v>239</v>
      </c>
      <c r="E136" s="77"/>
      <c r="F136" s="38" t="s">
        <v>35</v>
      </c>
      <c r="G136" s="611" t="s">
        <v>70</v>
      </c>
      <c r="H136" s="38" t="s">
        <v>240</v>
      </c>
      <c r="I136" s="39" t="s">
        <v>241</v>
      </c>
      <c r="J136" s="43" t="s">
        <v>38</v>
      </c>
      <c r="K136" s="41" t="s">
        <v>1628</v>
      </c>
      <c r="L136" s="41" t="s">
        <v>1644</v>
      </c>
      <c r="M136" s="41" t="s">
        <v>22</v>
      </c>
      <c r="N136" s="42"/>
    </row>
    <row r="137" spans="2:14" s="7" customFormat="1" ht="64.5" thickBot="1" x14ac:dyDescent="0.3">
      <c r="B137" s="22" t="s">
        <v>244</v>
      </c>
      <c r="C137" s="75"/>
      <c r="D137" s="76" t="s">
        <v>245</v>
      </c>
      <c r="E137" s="77"/>
      <c r="F137" s="38" t="s">
        <v>35</v>
      </c>
      <c r="G137" s="611" t="s">
        <v>70</v>
      </c>
      <c r="H137" s="38" t="s">
        <v>246</v>
      </c>
      <c r="I137" s="39" t="s">
        <v>247</v>
      </c>
      <c r="J137" s="43" t="s">
        <v>38</v>
      </c>
      <c r="K137" s="41" t="s">
        <v>1628</v>
      </c>
      <c r="L137" s="41" t="s">
        <v>1645</v>
      </c>
      <c r="M137" s="41" t="s">
        <v>22</v>
      </c>
      <c r="N137" s="42"/>
    </row>
    <row r="138" spans="2:14" s="7" customFormat="1" ht="64.5" thickBot="1" x14ac:dyDescent="0.3">
      <c r="B138" s="22" t="s">
        <v>249</v>
      </c>
      <c r="C138" s="75"/>
      <c r="D138" s="76" t="s">
        <v>250</v>
      </c>
      <c r="E138" s="77"/>
      <c r="F138" s="38" t="s">
        <v>35</v>
      </c>
      <c r="G138" s="611" t="s">
        <v>70</v>
      </c>
      <c r="H138" s="38" t="s">
        <v>251</v>
      </c>
      <c r="I138" s="39" t="s">
        <v>252</v>
      </c>
      <c r="J138" s="43" t="s">
        <v>22</v>
      </c>
      <c r="K138" s="41" t="s">
        <v>294</v>
      </c>
      <c r="L138" s="41" t="s">
        <v>294</v>
      </c>
      <c r="M138" s="41"/>
      <c r="N138" s="42"/>
    </row>
    <row r="139" spans="2:14" s="7" customFormat="1" ht="64.5" thickBot="1" x14ac:dyDescent="0.3">
      <c r="B139" s="22" t="s">
        <v>254</v>
      </c>
      <c r="C139" s="75"/>
      <c r="D139" s="76" t="s">
        <v>255</v>
      </c>
      <c r="E139" s="77"/>
      <c r="F139" s="38" t="s">
        <v>35</v>
      </c>
      <c r="G139" s="611" t="s">
        <v>70</v>
      </c>
      <c r="H139" s="38" t="s">
        <v>256</v>
      </c>
      <c r="I139" s="39" t="s">
        <v>257</v>
      </c>
      <c r="J139" s="43" t="s">
        <v>38</v>
      </c>
      <c r="K139" s="41" t="s">
        <v>1628</v>
      </c>
      <c r="L139" s="41" t="s">
        <v>1646</v>
      </c>
      <c r="M139" s="41" t="s">
        <v>22</v>
      </c>
      <c r="N139" s="42"/>
    </row>
    <row r="140" spans="2:14" s="7" customFormat="1" ht="64.5" thickBot="1" x14ac:dyDescent="0.3">
      <c r="B140" s="22" t="s">
        <v>259</v>
      </c>
      <c r="C140" s="75"/>
      <c r="D140" s="76" t="s">
        <v>260</v>
      </c>
      <c r="E140" s="77"/>
      <c r="F140" s="38" t="s">
        <v>35</v>
      </c>
      <c r="G140" s="611" t="s">
        <v>70</v>
      </c>
      <c r="H140" s="38" t="s">
        <v>261</v>
      </c>
      <c r="I140" s="39" t="s">
        <v>262</v>
      </c>
      <c r="J140" s="43" t="s">
        <v>22</v>
      </c>
      <c r="K140" s="41" t="s">
        <v>294</v>
      </c>
      <c r="L140" s="41" t="s">
        <v>294</v>
      </c>
      <c r="M140" s="41"/>
      <c r="N140" s="42"/>
    </row>
    <row r="141" spans="2:14" s="7" customFormat="1" ht="68.25" thickBot="1" x14ac:dyDescent="0.3">
      <c r="B141" s="22" t="s">
        <v>265</v>
      </c>
      <c r="C141" s="473"/>
      <c r="D141" s="97" t="s">
        <v>266</v>
      </c>
      <c r="E141" s="98"/>
      <c r="F141" s="57" t="s">
        <v>35</v>
      </c>
      <c r="G141" s="612" t="s">
        <v>70</v>
      </c>
      <c r="H141" s="57" t="s">
        <v>267</v>
      </c>
      <c r="I141" s="58" t="s">
        <v>268</v>
      </c>
      <c r="J141" s="43" t="s">
        <v>430</v>
      </c>
      <c r="K141" s="60" t="s">
        <v>294</v>
      </c>
      <c r="L141" s="60" t="s">
        <v>294</v>
      </c>
      <c r="M141" s="60"/>
      <c r="N141" s="61"/>
    </row>
    <row r="142" spans="2:14" s="7" customFormat="1" ht="57" thickBot="1" x14ac:dyDescent="0.2">
      <c r="B142" s="22">
        <v>600</v>
      </c>
      <c r="C142" s="74"/>
      <c r="D142" s="615"/>
      <c r="E142" s="38" t="s">
        <v>269</v>
      </c>
      <c r="F142" s="38" t="s">
        <v>35</v>
      </c>
      <c r="G142" s="38" t="s">
        <v>19</v>
      </c>
      <c r="H142" s="474" t="s">
        <v>270</v>
      </c>
      <c r="I142" s="522" t="s">
        <v>271</v>
      </c>
      <c r="J142" s="43" t="s">
        <v>293</v>
      </c>
      <c r="K142" s="41" t="s">
        <v>294</v>
      </c>
      <c r="L142" s="41" t="s">
        <v>294</v>
      </c>
      <c r="M142" s="41"/>
      <c r="N142" s="42"/>
    </row>
    <row r="143" spans="2:14" s="7" customFormat="1" ht="90.75" thickBot="1" x14ac:dyDescent="0.2">
      <c r="B143" s="22">
        <v>610</v>
      </c>
      <c r="C143" s="74"/>
      <c r="D143" s="615"/>
      <c r="E143" s="38" t="s">
        <v>272</v>
      </c>
      <c r="F143" s="38" t="s">
        <v>35</v>
      </c>
      <c r="G143" s="38" t="s">
        <v>19</v>
      </c>
      <c r="H143" s="474" t="s">
        <v>270</v>
      </c>
      <c r="I143" s="522" t="s">
        <v>273</v>
      </c>
      <c r="J143" s="43" t="s">
        <v>293</v>
      </c>
      <c r="K143" s="41" t="s">
        <v>294</v>
      </c>
      <c r="L143" s="41" t="s">
        <v>294</v>
      </c>
      <c r="M143" s="41"/>
      <c r="N143" s="42"/>
    </row>
    <row r="144" spans="2:14" s="7" customFormat="1" ht="45.75" thickBot="1" x14ac:dyDescent="0.2">
      <c r="B144" s="22">
        <v>620</v>
      </c>
      <c r="C144" s="74"/>
      <c r="D144" s="615"/>
      <c r="E144" s="38" t="s">
        <v>275</v>
      </c>
      <c r="F144" s="38" t="s">
        <v>35</v>
      </c>
      <c r="G144" s="38" t="s">
        <v>19</v>
      </c>
      <c r="H144" s="474" t="s">
        <v>276</v>
      </c>
      <c r="I144" s="522" t="s">
        <v>277</v>
      </c>
      <c r="J144" s="43" t="s">
        <v>293</v>
      </c>
      <c r="K144" s="41" t="s">
        <v>294</v>
      </c>
      <c r="L144" s="41" t="s">
        <v>294</v>
      </c>
      <c r="M144" s="41"/>
      <c r="N144" s="42"/>
    </row>
    <row r="145" spans="1:14" s="7" customFormat="1" ht="79.5" thickBot="1" x14ac:dyDescent="0.2">
      <c r="B145" s="22">
        <v>630</v>
      </c>
      <c r="C145" s="74"/>
      <c r="D145" s="615"/>
      <c r="E145" s="38" t="s">
        <v>24</v>
      </c>
      <c r="F145" s="38" t="s">
        <v>35</v>
      </c>
      <c r="G145" s="38" t="s">
        <v>19</v>
      </c>
      <c r="H145" s="474" t="s">
        <v>276</v>
      </c>
      <c r="I145" s="523" t="s">
        <v>278</v>
      </c>
      <c r="J145" s="43" t="s">
        <v>293</v>
      </c>
      <c r="K145" s="41" t="s">
        <v>294</v>
      </c>
      <c r="L145" s="41" t="s">
        <v>294</v>
      </c>
      <c r="M145" s="41"/>
      <c r="N145" s="42"/>
    </row>
    <row r="146" spans="1:14" s="7" customFormat="1" ht="56.25" x14ac:dyDescent="0.25">
      <c r="B146" s="22">
        <v>640</v>
      </c>
      <c r="C146" s="74"/>
      <c r="D146" s="615"/>
      <c r="E146" s="38" t="s">
        <v>279</v>
      </c>
      <c r="F146" s="38" t="s">
        <v>35</v>
      </c>
      <c r="G146" s="38" t="s">
        <v>19</v>
      </c>
      <c r="H146" s="38" t="s">
        <v>280</v>
      </c>
      <c r="I146" s="610" t="s">
        <v>281</v>
      </c>
      <c r="J146" s="43" t="s">
        <v>293</v>
      </c>
      <c r="K146" s="41" t="s">
        <v>294</v>
      </c>
      <c r="L146" s="41" t="s">
        <v>294</v>
      </c>
      <c r="M146" s="41"/>
      <c r="N146" s="42"/>
    </row>
    <row r="147" spans="1:14" s="7" customFormat="1" ht="15" x14ac:dyDescent="0.25">
      <c r="B147" s="109"/>
      <c r="C147" s="9"/>
      <c r="D147" s="9"/>
      <c r="E147" s="9"/>
      <c r="F147" s="9"/>
      <c r="G147" s="9"/>
      <c r="H147" s="9"/>
      <c r="I147" s="10"/>
      <c r="J147" s="11"/>
      <c r="K147" s="12"/>
      <c r="L147" s="12"/>
      <c r="M147" s="12"/>
      <c r="N147" s="12"/>
    </row>
    <row r="148" spans="1:14" s="7" customFormat="1" ht="15" x14ac:dyDescent="0.25">
      <c r="B148" s="110" t="s">
        <v>282</v>
      </c>
      <c r="C148" s="806" t="s">
        <v>363</v>
      </c>
      <c r="D148" s="807"/>
      <c r="E148" s="807"/>
      <c r="F148" s="807"/>
      <c r="G148" s="807"/>
      <c r="H148" s="807"/>
      <c r="I148" s="807"/>
      <c r="J148" s="807"/>
      <c r="K148" s="807"/>
      <c r="L148" s="807"/>
      <c r="M148" s="807"/>
      <c r="N148" s="807"/>
    </row>
    <row r="149" spans="1:14" s="7" customFormat="1" ht="15" x14ac:dyDescent="0.25">
      <c r="B149" s="110" t="s">
        <v>284</v>
      </c>
      <c r="C149" s="806" t="s">
        <v>285</v>
      </c>
      <c r="D149" s="807"/>
      <c r="E149" s="807"/>
      <c r="F149" s="807"/>
      <c r="G149" s="807"/>
      <c r="H149" s="807"/>
      <c r="I149" s="807"/>
      <c r="J149" s="807"/>
      <c r="K149" s="807"/>
      <c r="L149" s="807"/>
      <c r="M149" s="807"/>
      <c r="N149" s="807"/>
    </row>
    <row r="150" spans="1:14" s="7" customFormat="1" ht="15" x14ac:dyDescent="0.25">
      <c r="B150" s="110" t="s">
        <v>286</v>
      </c>
      <c r="C150" s="806" t="s">
        <v>287</v>
      </c>
      <c r="D150" s="807"/>
      <c r="E150" s="807"/>
      <c r="F150" s="807"/>
      <c r="G150" s="807"/>
      <c r="H150" s="807"/>
      <c r="I150" s="807"/>
      <c r="J150" s="807"/>
      <c r="K150" s="807"/>
      <c r="L150" s="807"/>
      <c r="M150" s="807"/>
      <c r="N150" s="807"/>
    </row>
    <row r="151" spans="1:14" s="7" customFormat="1" ht="15" x14ac:dyDescent="0.25">
      <c r="C151" s="2"/>
      <c r="D151" s="2"/>
      <c r="E151" s="2"/>
      <c r="F151" s="2"/>
      <c r="G151" s="2"/>
      <c r="H151" s="2"/>
      <c r="I151" s="3"/>
      <c r="J151" s="4"/>
      <c r="K151" s="5"/>
      <c r="L151" s="5"/>
      <c r="M151" s="5"/>
      <c r="N151" s="5"/>
    </row>
    <row r="152" spans="1:14" s="7" customFormat="1" ht="15" x14ac:dyDescent="0.25">
      <c r="C152" s="2"/>
      <c r="D152" s="2"/>
      <c r="E152" s="2"/>
      <c r="F152" s="2"/>
      <c r="G152" s="2"/>
      <c r="H152" s="2"/>
      <c r="I152" s="3"/>
      <c r="J152" s="4"/>
      <c r="K152" s="5"/>
      <c r="L152" s="5"/>
      <c r="M152" s="5"/>
      <c r="N152" s="5"/>
    </row>
    <row r="153" spans="1:14" s="7" customFormat="1" ht="15" x14ac:dyDescent="0.25">
      <c r="C153" s="2"/>
      <c r="D153" s="2"/>
      <c r="E153" s="2"/>
      <c r="F153" s="2"/>
      <c r="G153" s="2"/>
      <c r="H153" s="2"/>
      <c r="I153" s="3"/>
      <c r="J153" s="4"/>
      <c r="K153" s="5"/>
      <c r="L153" s="5"/>
      <c r="M153" s="5"/>
      <c r="N153" s="5"/>
    </row>
    <row r="154" spans="1:14" s="7" customFormat="1" ht="15" x14ac:dyDescent="0.25">
      <c r="C154" s="2"/>
      <c r="D154" s="2"/>
      <c r="E154" s="2"/>
      <c r="F154" s="2"/>
      <c r="G154" s="2"/>
      <c r="H154" s="2"/>
      <c r="I154" s="3"/>
      <c r="J154" s="4"/>
      <c r="K154" s="5"/>
      <c r="L154" s="5"/>
      <c r="M154" s="5"/>
      <c r="N154" s="5"/>
    </row>
    <row r="155" spans="1:14" s="7" customFormat="1" ht="15" x14ac:dyDescent="0.25">
      <c r="C155" s="2"/>
      <c r="D155" s="2"/>
      <c r="E155" s="2"/>
      <c r="F155" s="2"/>
      <c r="G155" s="2"/>
      <c r="H155" s="2"/>
      <c r="I155" s="3"/>
      <c r="J155" s="4"/>
      <c r="K155" s="5"/>
      <c r="L155" s="5"/>
      <c r="M155" s="5"/>
      <c r="N155" s="5"/>
    </row>
    <row r="156" spans="1:14" s="7" customFormat="1" ht="15" x14ac:dyDescent="0.25">
      <c r="C156" s="2"/>
      <c r="D156" s="2"/>
      <c r="E156" s="2"/>
      <c r="F156" s="2"/>
      <c r="G156" s="2"/>
      <c r="H156" s="2"/>
      <c r="I156" s="3"/>
      <c r="J156" s="4"/>
      <c r="K156" s="5"/>
      <c r="L156" s="5"/>
      <c r="M156" s="5"/>
      <c r="N156" s="5"/>
    </row>
    <row r="157" spans="1:14" s="7" customFormat="1" ht="15" x14ac:dyDescent="0.25">
      <c r="C157" s="2"/>
      <c r="D157" s="2"/>
      <c r="E157" s="2"/>
      <c r="F157" s="2"/>
      <c r="G157" s="2"/>
      <c r="H157" s="2"/>
      <c r="I157" s="3"/>
      <c r="J157" s="4"/>
      <c r="K157" s="5"/>
      <c r="L157" s="5"/>
      <c r="M157" s="5"/>
      <c r="N157" s="5"/>
    </row>
    <row r="158" spans="1:14" x14ac:dyDescent="0.25">
      <c r="A158" s="7"/>
      <c r="B158" s="7"/>
      <c r="C158" s="2"/>
      <c r="D158" s="2"/>
      <c r="E158" s="2"/>
      <c r="F158" s="2"/>
      <c r="G158" s="2"/>
      <c r="H158" s="2"/>
      <c r="I158" s="3"/>
    </row>
    <row r="159" spans="1:14" x14ac:dyDescent="0.25">
      <c r="C159" s="2"/>
      <c r="D159" s="2"/>
      <c r="E159" s="2"/>
      <c r="F159" s="2"/>
      <c r="G159" s="2"/>
      <c r="H159" s="2"/>
      <c r="I159" s="3"/>
    </row>
    <row r="160" spans="1:14" x14ac:dyDescent="0.25">
      <c r="C160" s="2"/>
      <c r="D160" s="2"/>
      <c r="E160" s="2"/>
      <c r="F160" s="2"/>
      <c r="G160" s="2"/>
      <c r="H160" s="2"/>
      <c r="I160" s="3"/>
    </row>
    <row r="161" spans="3:9" x14ac:dyDescent="0.25">
      <c r="C161" s="2"/>
      <c r="D161" s="2"/>
      <c r="E161" s="2"/>
      <c r="F161" s="2"/>
      <c r="G161" s="2"/>
      <c r="H161" s="2"/>
      <c r="I161" s="3"/>
    </row>
    <row r="162" spans="3:9" x14ac:dyDescent="0.25">
      <c r="C162" s="2"/>
      <c r="D162" s="2"/>
      <c r="E162" s="2"/>
      <c r="F162" s="2"/>
      <c r="G162" s="2"/>
      <c r="H162" s="2"/>
      <c r="I162" s="3"/>
    </row>
    <row r="163" spans="3:9" x14ac:dyDescent="0.25">
      <c r="C163" s="2"/>
      <c r="D163" s="2"/>
      <c r="E163" s="2"/>
      <c r="F163" s="2"/>
      <c r="G163" s="2"/>
      <c r="H163" s="2"/>
      <c r="I163" s="3"/>
    </row>
    <row r="164" spans="3:9" x14ac:dyDescent="0.25">
      <c r="C164" s="2"/>
      <c r="D164" s="2"/>
      <c r="E164" s="2"/>
      <c r="F164" s="2"/>
      <c r="G164" s="2"/>
      <c r="H164" s="2"/>
      <c r="I164" s="3"/>
    </row>
    <row r="165" spans="3:9" x14ac:dyDescent="0.25">
      <c r="C165" s="2"/>
      <c r="D165" s="2"/>
      <c r="E165" s="2"/>
      <c r="F165" s="2"/>
      <c r="G165" s="2"/>
      <c r="H165" s="2"/>
      <c r="I165" s="3"/>
    </row>
    <row r="166" spans="3:9" x14ac:dyDescent="0.25">
      <c r="C166" s="2"/>
      <c r="D166" s="2"/>
      <c r="E166" s="2"/>
      <c r="F166" s="2"/>
      <c r="G166" s="2"/>
      <c r="H166" s="2"/>
      <c r="I166" s="3"/>
    </row>
    <row r="167" spans="3:9" x14ac:dyDescent="0.25">
      <c r="C167" s="2"/>
      <c r="D167" s="2"/>
      <c r="E167" s="2"/>
      <c r="F167" s="2"/>
      <c r="G167" s="2"/>
      <c r="H167" s="2"/>
      <c r="I167" s="3"/>
    </row>
    <row r="168" spans="3:9" x14ac:dyDescent="0.25">
      <c r="C168" s="2"/>
      <c r="D168" s="2"/>
      <c r="E168" s="2"/>
      <c r="F168" s="2"/>
      <c r="G168" s="2"/>
      <c r="H168" s="2"/>
      <c r="I168" s="3"/>
    </row>
    <row r="169" spans="3:9" x14ac:dyDescent="0.25">
      <c r="C169" s="2"/>
      <c r="D169" s="2"/>
      <c r="E169" s="2"/>
      <c r="F169" s="2"/>
      <c r="G169" s="2"/>
      <c r="H169" s="2"/>
      <c r="I169" s="3"/>
    </row>
    <row r="170" spans="3:9" x14ac:dyDescent="0.25">
      <c r="C170" s="2"/>
      <c r="D170" s="2"/>
      <c r="E170" s="2"/>
      <c r="F170" s="2"/>
      <c r="G170" s="2"/>
      <c r="H170" s="2"/>
      <c r="I170" s="3"/>
    </row>
    <row r="171" spans="3:9" x14ac:dyDescent="0.25">
      <c r="C171" s="2"/>
      <c r="D171" s="2"/>
      <c r="E171" s="2"/>
      <c r="F171" s="2"/>
      <c r="G171" s="2"/>
      <c r="H171" s="2"/>
      <c r="I171" s="3"/>
    </row>
    <row r="172" spans="3:9" x14ac:dyDescent="0.25">
      <c r="C172" s="2"/>
      <c r="D172" s="2"/>
      <c r="E172" s="2"/>
      <c r="F172" s="2"/>
      <c r="G172" s="2"/>
      <c r="H172" s="2"/>
      <c r="I172" s="3"/>
    </row>
    <row r="173" spans="3:9" x14ac:dyDescent="0.25">
      <c r="C173" s="2"/>
      <c r="D173" s="2"/>
      <c r="E173" s="2"/>
      <c r="F173" s="2"/>
      <c r="G173" s="2"/>
      <c r="H173" s="2"/>
      <c r="I173" s="3"/>
    </row>
    <row r="174" spans="3:9" x14ac:dyDescent="0.25">
      <c r="C174" s="2"/>
      <c r="D174" s="2"/>
      <c r="E174" s="2"/>
      <c r="F174" s="2"/>
      <c r="G174" s="2"/>
      <c r="H174" s="2"/>
      <c r="I174" s="3"/>
    </row>
    <row r="175" spans="3:9" x14ac:dyDescent="0.25">
      <c r="C175" s="2"/>
      <c r="D175" s="2"/>
      <c r="E175" s="2"/>
      <c r="F175" s="2"/>
      <c r="G175" s="2"/>
      <c r="H175" s="2"/>
      <c r="I175" s="3"/>
    </row>
    <row r="176" spans="3:9" x14ac:dyDescent="0.25">
      <c r="C176" s="2"/>
      <c r="D176" s="2"/>
      <c r="E176" s="2"/>
      <c r="F176" s="2"/>
      <c r="G176" s="2"/>
      <c r="H176" s="2"/>
      <c r="I176" s="3"/>
    </row>
    <row r="177" spans="3:9" x14ac:dyDescent="0.25">
      <c r="C177" s="2"/>
      <c r="D177" s="2"/>
      <c r="E177" s="2"/>
      <c r="F177" s="2"/>
      <c r="G177" s="2"/>
      <c r="H177" s="2"/>
      <c r="I177" s="3"/>
    </row>
    <row r="178" spans="3:9" x14ac:dyDescent="0.25">
      <c r="C178" s="2"/>
      <c r="D178" s="2"/>
      <c r="E178" s="2"/>
      <c r="F178" s="2"/>
      <c r="G178" s="2"/>
      <c r="H178" s="2"/>
      <c r="I178" s="3"/>
    </row>
    <row r="179" spans="3:9" x14ac:dyDescent="0.25">
      <c r="C179" s="2"/>
      <c r="D179" s="2"/>
      <c r="E179" s="2"/>
      <c r="F179" s="2"/>
      <c r="G179" s="2"/>
      <c r="H179" s="2"/>
      <c r="I179" s="3"/>
    </row>
    <row r="180" spans="3:9" x14ac:dyDescent="0.25">
      <c r="C180" s="2"/>
      <c r="D180" s="2"/>
      <c r="E180" s="2"/>
      <c r="F180" s="2"/>
      <c r="G180" s="2"/>
      <c r="H180" s="2"/>
      <c r="I180" s="3"/>
    </row>
    <row r="181" spans="3:9" x14ac:dyDescent="0.25">
      <c r="C181" s="2"/>
      <c r="D181" s="2"/>
      <c r="E181" s="2"/>
      <c r="F181" s="2"/>
      <c r="G181" s="2"/>
      <c r="H181" s="2"/>
      <c r="I181" s="3"/>
    </row>
    <row r="182" spans="3:9" x14ac:dyDescent="0.25">
      <c r="C182" s="2"/>
      <c r="D182" s="2"/>
      <c r="E182" s="2"/>
      <c r="F182" s="2"/>
      <c r="G182" s="2"/>
      <c r="H182" s="2"/>
      <c r="I182" s="3"/>
    </row>
    <row r="183" spans="3:9" x14ac:dyDescent="0.25">
      <c r="C183" s="2"/>
      <c r="D183" s="2"/>
      <c r="E183" s="2"/>
      <c r="F183" s="2"/>
      <c r="G183" s="2"/>
      <c r="H183" s="2"/>
      <c r="I183" s="3"/>
    </row>
    <row r="184" spans="3:9" x14ac:dyDescent="0.25">
      <c r="C184" s="2"/>
      <c r="D184" s="2"/>
      <c r="E184" s="2"/>
      <c r="F184" s="2"/>
      <c r="G184" s="2"/>
      <c r="H184" s="2"/>
      <c r="I184" s="3"/>
    </row>
    <row r="185" spans="3:9" x14ac:dyDescent="0.25">
      <c r="C185" s="2"/>
      <c r="D185" s="2"/>
      <c r="E185" s="2"/>
      <c r="F185" s="2"/>
      <c r="G185" s="2"/>
      <c r="H185" s="2"/>
      <c r="I185" s="3"/>
    </row>
    <row r="186" spans="3:9" x14ac:dyDescent="0.25">
      <c r="C186" s="2"/>
      <c r="D186" s="2"/>
      <c r="E186" s="2"/>
      <c r="F186" s="2"/>
      <c r="G186" s="2"/>
      <c r="H186" s="2"/>
      <c r="I186" s="3"/>
    </row>
    <row r="187" spans="3:9" x14ac:dyDescent="0.25">
      <c r="C187" s="2"/>
      <c r="D187" s="2"/>
      <c r="E187" s="2"/>
      <c r="F187" s="2"/>
      <c r="G187" s="2"/>
      <c r="H187" s="2"/>
      <c r="I187" s="3"/>
    </row>
    <row r="188" spans="3:9" x14ac:dyDescent="0.25">
      <c r="C188" s="2"/>
      <c r="D188" s="2"/>
      <c r="E188" s="2"/>
      <c r="F188" s="2"/>
      <c r="G188" s="2"/>
      <c r="H188" s="2"/>
      <c r="I188" s="3"/>
    </row>
    <row r="189" spans="3:9" x14ac:dyDescent="0.25">
      <c r="C189" s="2"/>
      <c r="D189" s="2"/>
      <c r="E189" s="2"/>
      <c r="F189" s="2"/>
      <c r="G189" s="2"/>
      <c r="H189" s="2"/>
      <c r="I189" s="3"/>
    </row>
    <row r="190" spans="3:9" x14ac:dyDescent="0.25">
      <c r="C190" s="2"/>
      <c r="D190" s="2"/>
      <c r="E190" s="2"/>
      <c r="F190" s="2"/>
      <c r="G190" s="2"/>
      <c r="H190" s="2"/>
      <c r="I190" s="3"/>
    </row>
    <row r="191" spans="3:9" x14ac:dyDescent="0.25">
      <c r="C191" s="2"/>
      <c r="D191" s="2"/>
      <c r="E191" s="2"/>
      <c r="F191" s="2"/>
      <c r="G191" s="2"/>
      <c r="H191" s="2"/>
      <c r="I191" s="3"/>
    </row>
    <row r="192" spans="3:9" x14ac:dyDescent="0.25">
      <c r="C192" s="2"/>
      <c r="D192" s="2"/>
      <c r="E192" s="2"/>
      <c r="F192" s="2"/>
      <c r="G192" s="2"/>
      <c r="H192" s="2"/>
      <c r="I192" s="3"/>
    </row>
    <row r="193" spans="3:9" x14ac:dyDescent="0.25">
      <c r="C193" s="2"/>
      <c r="D193" s="2"/>
      <c r="E193" s="2"/>
      <c r="F193" s="2"/>
      <c r="G193" s="2"/>
      <c r="H193" s="2"/>
      <c r="I193" s="3"/>
    </row>
    <row r="194" spans="3:9" x14ac:dyDescent="0.25">
      <c r="C194" s="2"/>
      <c r="D194" s="2"/>
      <c r="E194" s="2"/>
      <c r="F194" s="2"/>
      <c r="G194" s="2"/>
      <c r="H194" s="2"/>
      <c r="I194" s="3"/>
    </row>
    <row r="195" spans="3:9" x14ac:dyDescent="0.25">
      <c r="C195" s="2"/>
      <c r="D195" s="2"/>
      <c r="E195" s="2"/>
      <c r="F195" s="2"/>
      <c r="G195" s="2"/>
      <c r="H195" s="2"/>
      <c r="I195" s="3"/>
    </row>
    <row r="196" spans="3:9" x14ac:dyDescent="0.25">
      <c r="C196" s="2"/>
      <c r="D196" s="2"/>
      <c r="E196" s="2"/>
      <c r="F196" s="2"/>
      <c r="G196" s="2"/>
      <c r="H196" s="2"/>
      <c r="I196" s="3"/>
    </row>
    <row r="197" spans="3:9" x14ac:dyDescent="0.25">
      <c r="C197" s="2"/>
      <c r="D197" s="2"/>
      <c r="E197" s="2"/>
      <c r="F197" s="2"/>
      <c r="G197" s="2"/>
      <c r="H197" s="2"/>
      <c r="I197" s="3"/>
    </row>
    <row r="198" spans="3:9" x14ac:dyDescent="0.25">
      <c r="C198" s="2"/>
      <c r="D198" s="2"/>
      <c r="E198" s="2"/>
      <c r="F198" s="2"/>
      <c r="G198" s="2"/>
      <c r="H198" s="2"/>
      <c r="I198" s="3"/>
    </row>
    <row r="199" spans="3:9" x14ac:dyDescent="0.25">
      <c r="C199" s="2"/>
      <c r="D199" s="2"/>
      <c r="E199" s="2"/>
      <c r="F199" s="2"/>
      <c r="G199" s="2"/>
      <c r="H199" s="2"/>
      <c r="I199" s="3"/>
    </row>
    <row r="200" spans="3:9" x14ac:dyDescent="0.25">
      <c r="C200" s="2"/>
      <c r="D200" s="2"/>
      <c r="E200" s="2"/>
      <c r="F200" s="2"/>
      <c r="G200" s="2"/>
      <c r="H200" s="2"/>
      <c r="I200" s="3"/>
    </row>
    <row r="201" spans="3:9" x14ac:dyDescent="0.25">
      <c r="C201" s="2"/>
      <c r="D201" s="2"/>
      <c r="E201" s="2"/>
      <c r="F201" s="2"/>
      <c r="G201" s="2"/>
      <c r="H201" s="2"/>
      <c r="I201" s="3"/>
    </row>
    <row r="202" spans="3:9" x14ac:dyDescent="0.25">
      <c r="C202" s="2"/>
      <c r="D202" s="2"/>
      <c r="E202" s="2"/>
      <c r="F202" s="2"/>
      <c r="G202" s="2"/>
      <c r="H202" s="2"/>
      <c r="I202" s="3"/>
    </row>
    <row r="203" spans="3:9" x14ac:dyDescent="0.25">
      <c r="C203" s="2"/>
      <c r="D203" s="2"/>
      <c r="E203" s="2"/>
      <c r="F203" s="2"/>
      <c r="G203" s="2"/>
      <c r="H203" s="2"/>
      <c r="I203" s="3"/>
    </row>
    <row r="204" spans="3:9" x14ac:dyDescent="0.25">
      <c r="C204" s="2"/>
      <c r="D204" s="2"/>
      <c r="E204" s="2"/>
      <c r="F204" s="2"/>
      <c r="G204" s="2"/>
      <c r="H204" s="2"/>
      <c r="I204" s="3"/>
    </row>
    <row r="205" spans="3:9" x14ac:dyDescent="0.25">
      <c r="C205" s="2"/>
      <c r="D205" s="2"/>
      <c r="E205" s="2"/>
      <c r="F205" s="2"/>
      <c r="G205" s="2"/>
      <c r="H205" s="2"/>
      <c r="I205" s="3"/>
    </row>
    <row r="206" spans="3:9" x14ac:dyDescent="0.25">
      <c r="C206" s="2"/>
      <c r="D206" s="2"/>
      <c r="E206" s="2"/>
      <c r="F206" s="2"/>
      <c r="G206" s="2"/>
      <c r="H206" s="2"/>
      <c r="I206" s="3"/>
    </row>
    <row r="207" spans="3:9" x14ac:dyDescent="0.25">
      <c r="C207" s="2"/>
      <c r="D207" s="2"/>
      <c r="E207" s="2"/>
      <c r="F207" s="2"/>
      <c r="G207" s="2"/>
      <c r="H207" s="2"/>
      <c r="I207" s="3"/>
    </row>
    <row r="208" spans="3:9" x14ac:dyDescent="0.25">
      <c r="C208" s="2"/>
      <c r="D208" s="2"/>
      <c r="E208" s="2"/>
      <c r="F208" s="2"/>
      <c r="G208" s="2"/>
      <c r="H208" s="2"/>
      <c r="I208" s="3"/>
    </row>
    <row r="209" spans="3:9" x14ac:dyDescent="0.25">
      <c r="C209" s="2"/>
      <c r="D209" s="2"/>
      <c r="E209" s="2"/>
      <c r="F209" s="2"/>
      <c r="G209" s="2"/>
      <c r="H209" s="2"/>
      <c r="I209" s="3"/>
    </row>
    <row r="210" spans="3:9" x14ac:dyDescent="0.25">
      <c r="C210" s="2"/>
      <c r="D210" s="2"/>
      <c r="E210" s="2"/>
      <c r="F210" s="2"/>
      <c r="G210" s="2"/>
      <c r="H210" s="2"/>
      <c r="I210" s="3"/>
    </row>
    <row r="211" spans="3:9" x14ac:dyDescent="0.25">
      <c r="C211" s="2"/>
      <c r="D211" s="2"/>
      <c r="E211" s="2"/>
      <c r="F211" s="2"/>
      <c r="G211" s="2"/>
      <c r="H211" s="2"/>
      <c r="I211" s="3"/>
    </row>
    <row r="212" spans="3:9" x14ac:dyDescent="0.25">
      <c r="C212" s="2"/>
      <c r="D212" s="2"/>
      <c r="E212" s="2"/>
      <c r="F212" s="2"/>
      <c r="G212" s="2"/>
      <c r="H212" s="2"/>
      <c r="I212" s="3"/>
    </row>
    <row r="213" spans="3:9" x14ac:dyDescent="0.25">
      <c r="C213" s="2"/>
      <c r="D213" s="2"/>
      <c r="E213" s="2"/>
      <c r="F213" s="2"/>
      <c r="G213" s="2"/>
      <c r="H213" s="2"/>
      <c r="I213" s="3"/>
    </row>
    <row r="214" spans="3:9" x14ac:dyDescent="0.25">
      <c r="C214" s="2"/>
      <c r="D214" s="2"/>
      <c r="E214" s="2"/>
      <c r="F214" s="2"/>
      <c r="G214" s="2"/>
      <c r="H214" s="2"/>
      <c r="I214" s="3"/>
    </row>
    <row r="215" spans="3:9" x14ac:dyDescent="0.25">
      <c r="C215" s="2"/>
      <c r="D215" s="2"/>
      <c r="E215" s="2"/>
      <c r="F215" s="2"/>
      <c r="G215" s="2"/>
      <c r="H215" s="2"/>
      <c r="I215" s="3"/>
    </row>
    <row r="216" spans="3:9" x14ac:dyDescent="0.25">
      <c r="C216" s="2"/>
      <c r="D216" s="2"/>
      <c r="E216" s="2"/>
      <c r="F216" s="2"/>
      <c r="G216" s="2"/>
      <c r="H216" s="2"/>
      <c r="I216" s="3"/>
    </row>
    <row r="217" spans="3:9" x14ac:dyDescent="0.25">
      <c r="C217" s="2"/>
      <c r="D217" s="2"/>
      <c r="E217" s="2"/>
      <c r="F217" s="2"/>
      <c r="G217" s="2"/>
      <c r="H217" s="2"/>
      <c r="I217" s="3"/>
    </row>
    <row r="218" spans="3:9" x14ac:dyDescent="0.25">
      <c r="C218" s="2"/>
      <c r="D218" s="2"/>
      <c r="E218" s="2"/>
      <c r="F218" s="2"/>
      <c r="G218" s="2"/>
      <c r="H218" s="2"/>
      <c r="I218" s="3"/>
    </row>
    <row r="219" spans="3:9" x14ac:dyDescent="0.25">
      <c r="C219" s="2"/>
      <c r="D219" s="2"/>
      <c r="E219" s="2"/>
      <c r="F219" s="2"/>
      <c r="G219" s="2"/>
      <c r="H219" s="2"/>
      <c r="I219" s="3"/>
    </row>
    <row r="220" spans="3:9" x14ac:dyDescent="0.25">
      <c r="C220" s="2"/>
      <c r="D220" s="2"/>
      <c r="E220" s="2"/>
      <c r="F220" s="2"/>
      <c r="G220" s="2"/>
      <c r="H220" s="2"/>
      <c r="I220" s="3"/>
    </row>
    <row r="221" spans="3:9" x14ac:dyDescent="0.25">
      <c r="C221" s="2"/>
      <c r="D221" s="2"/>
      <c r="E221" s="2"/>
      <c r="F221" s="2"/>
      <c r="G221" s="2"/>
      <c r="H221" s="2"/>
      <c r="I221" s="3"/>
    </row>
    <row r="222" spans="3:9" x14ac:dyDescent="0.25">
      <c r="C222" s="2"/>
      <c r="D222" s="2"/>
      <c r="E222" s="2"/>
      <c r="F222" s="2"/>
      <c r="G222" s="2"/>
      <c r="H222" s="2"/>
      <c r="I222" s="3"/>
    </row>
    <row r="223" spans="3:9" x14ac:dyDescent="0.25">
      <c r="C223" s="2"/>
      <c r="D223" s="2"/>
      <c r="E223" s="2"/>
      <c r="F223" s="2"/>
      <c r="G223" s="2"/>
      <c r="H223" s="2"/>
      <c r="I223" s="3"/>
    </row>
    <row r="224" spans="3:9" x14ac:dyDescent="0.25">
      <c r="C224" s="2"/>
      <c r="D224" s="2"/>
      <c r="E224" s="2"/>
      <c r="F224" s="2"/>
      <c r="G224" s="2"/>
      <c r="H224" s="2"/>
      <c r="I224" s="3"/>
    </row>
    <row r="225" spans="3:9" x14ac:dyDescent="0.25">
      <c r="C225" s="2"/>
      <c r="D225" s="2"/>
      <c r="E225" s="2"/>
      <c r="F225" s="2"/>
      <c r="G225" s="2"/>
      <c r="H225" s="2"/>
      <c r="I225" s="3"/>
    </row>
    <row r="226" spans="3:9" x14ac:dyDescent="0.25">
      <c r="C226" s="2"/>
      <c r="D226" s="2"/>
      <c r="E226" s="2"/>
      <c r="F226" s="2"/>
      <c r="G226" s="2"/>
      <c r="H226" s="2"/>
      <c r="I226" s="3"/>
    </row>
    <row r="227" spans="3:9" x14ac:dyDescent="0.25">
      <c r="C227" s="2"/>
      <c r="D227" s="2"/>
      <c r="E227" s="2"/>
      <c r="F227" s="2"/>
      <c r="G227" s="2"/>
      <c r="H227" s="2"/>
      <c r="I227" s="3"/>
    </row>
    <row r="228" spans="3:9" x14ac:dyDescent="0.25">
      <c r="C228" s="2"/>
      <c r="D228" s="2"/>
      <c r="E228" s="2"/>
      <c r="F228" s="2"/>
      <c r="G228" s="2"/>
      <c r="H228" s="2"/>
      <c r="I228" s="3"/>
    </row>
    <row r="229" spans="3:9" x14ac:dyDescent="0.25">
      <c r="C229" s="2"/>
      <c r="D229" s="2"/>
      <c r="E229" s="2"/>
      <c r="F229" s="2"/>
      <c r="G229" s="2"/>
      <c r="H229" s="2"/>
      <c r="I229" s="3"/>
    </row>
    <row r="230" spans="3:9" x14ac:dyDescent="0.25">
      <c r="C230" s="2"/>
      <c r="D230" s="2"/>
      <c r="E230" s="2"/>
      <c r="F230" s="2"/>
      <c r="G230" s="2"/>
      <c r="H230" s="2"/>
      <c r="I230" s="3"/>
    </row>
    <row r="231" spans="3:9" x14ac:dyDescent="0.25">
      <c r="C231" s="2"/>
      <c r="D231" s="2"/>
      <c r="E231" s="2"/>
      <c r="F231" s="2"/>
      <c r="G231" s="2"/>
      <c r="H231" s="2"/>
      <c r="I231" s="3"/>
    </row>
    <row r="232" spans="3:9" x14ac:dyDescent="0.25">
      <c r="C232" s="2"/>
      <c r="D232" s="2"/>
      <c r="E232" s="2"/>
      <c r="F232" s="2"/>
      <c r="G232" s="2"/>
      <c r="H232" s="2"/>
      <c r="I232" s="3"/>
    </row>
    <row r="233" spans="3:9" x14ac:dyDescent="0.25">
      <c r="C233" s="2"/>
      <c r="D233" s="2"/>
      <c r="E233" s="2"/>
      <c r="F233" s="2"/>
      <c r="G233" s="2"/>
      <c r="H233" s="2"/>
      <c r="I233" s="3"/>
    </row>
    <row r="234" spans="3:9" x14ac:dyDescent="0.25">
      <c r="C234" s="2"/>
      <c r="D234" s="2"/>
      <c r="E234" s="2"/>
      <c r="F234" s="2"/>
      <c r="G234" s="2"/>
      <c r="H234" s="2"/>
      <c r="I234" s="3"/>
    </row>
    <row r="235" spans="3:9" x14ac:dyDescent="0.25">
      <c r="C235" s="2"/>
      <c r="D235" s="2"/>
      <c r="E235" s="2"/>
      <c r="F235" s="2"/>
      <c r="G235" s="2"/>
      <c r="H235" s="2"/>
      <c r="I235" s="3"/>
    </row>
    <row r="236" spans="3:9" x14ac:dyDescent="0.25">
      <c r="C236" s="2"/>
      <c r="D236" s="2"/>
      <c r="E236" s="2"/>
      <c r="F236" s="2"/>
      <c r="G236" s="2"/>
      <c r="H236" s="2"/>
      <c r="I236" s="3"/>
    </row>
    <row r="237" spans="3:9" x14ac:dyDescent="0.25">
      <c r="C237" s="2"/>
      <c r="D237" s="2"/>
      <c r="E237" s="2"/>
      <c r="F237" s="2"/>
      <c r="G237" s="2"/>
      <c r="H237" s="2"/>
      <c r="I237" s="3"/>
    </row>
    <row r="238" spans="3:9" x14ac:dyDescent="0.25">
      <c r="C238" s="2"/>
      <c r="D238" s="2"/>
      <c r="E238" s="2"/>
      <c r="F238" s="2"/>
      <c r="G238" s="2"/>
      <c r="H238" s="2"/>
      <c r="I238" s="3"/>
    </row>
    <row r="239" spans="3:9" x14ac:dyDescent="0.25">
      <c r="C239" s="2"/>
      <c r="D239" s="2"/>
      <c r="E239" s="2"/>
      <c r="F239" s="2"/>
      <c r="G239" s="2"/>
      <c r="H239" s="2"/>
      <c r="I239" s="3"/>
    </row>
    <row r="240" spans="3:9" x14ac:dyDescent="0.25">
      <c r="C240" s="2"/>
      <c r="D240" s="2"/>
      <c r="E240" s="2"/>
      <c r="F240" s="2"/>
      <c r="G240" s="2"/>
      <c r="H240" s="2"/>
      <c r="I240" s="3"/>
    </row>
    <row r="241" spans="3:9" x14ac:dyDescent="0.25">
      <c r="C241" s="2"/>
      <c r="D241" s="2"/>
      <c r="E241" s="2"/>
      <c r="F241" s="2"/>
      <c r="G241" s="2"/>
      <c r="H241" s="2"/>
      <c r="I241" s="3"/>
    </row>
    <row r="242" spans="3:9" x14ac:dyDescent="0.25">
      <c r="C242" s="2"/>
      <c r="D242" s="2"/>
      <c r="E242" s="2"/>
      <c r="F242" s="2"/>
      <c r="G242" s="2"/>
      <c r="H242" s="2"/>
      <c r="I242" s="3"/>
    </row>
    <row r="243" spans="3:9" x14ac:dyDescent="0.25">
      <c r="C243" s="2"/>
      <c r="D243" s="2"/>
      <c r="E243" s="2"/>
      <c r="F243" s="2"/>
      <c r="G243" s="2"/>
      <c r="H243" s="2"/>
      <c r="I243" s="3"/>
    </row>
    <row r="244" spans="3:9" x14ac:dyDescent="0.25">
      <c r="C244" s="2"/>
      <c r="D244" s="2"/>
      <c r="E244" s="2"/>
      <c r="F244" s="2"/>
      <c r="G244" s="2"/>
      <c r="H244" s="2"/>
      <c r="I244" s="3"/>
    </row>
    <row r="245" spans="3:9" x14ac:dyDescent="0.25">
      <c r="C245" s="2"/>
      <c r="D245" s="2"/>
      <c r="E245" s="2"/>
      <c r="F245" s="2"/>
      <c r="G245" s="2"/>
      <c r="H245" s="2"/>
      <c r="I245" s="3"/>
    </row>
    <row r="246" spans="3:9" x14ac:dyDescent="0.25">
      <c r="C246" s="2"/>
      <c r="D246" s="2"/>
      <c r="E246" s="2"/>
      <c r="F246" s="2"/>
      <c r="G246" s="2"/>
      <c r="H246" s="2"/>
      <c r="I246" s="3"/>
    </row>
    <row r="247" spans="3:9" x14ac:dyDescent="0.25">
      <c r="C247" s="2"/>
      <c r="D247" s="2"/>
      <c r="E247" s="2"/>
      <c r="F247" s="2"/>
      <c r="G247" s="2"/>
      <c r="H247" s="2"/>
      <c r="I247" s="3"/>
    </row>
    <row r="248" spans="3:9" x14ac:dyDescent="0.25">
      <c r="C248" s="2"/>
      <c r="D248" s="2"/>
      <c r="E248" s="2"/>
      <c r="F248" s="2"/>
      <c r="G248" s="2"/>
      <c r="H248" s="2"/>
      <c r="I248" s="3"/>
    </row>
    <row r="249" spans="3:9" x14ac:dyDescent="0.25">
      <c r="C249" s="2"/>
      <c r="D249" s="2"/>
      <c r="E249" s="2"/>
      <c r="F249" s="2"/>
      <c r="G249" s="2"/>
      <c r="H249" s="2"/>
      <c r="I249" s="3"/>
    </row>
    <row r="250" spans="3:9" x14ac:dyDescent="0.25">
      <c r="C250" s="2"/>
      <c r="D250" s="2"/>
      <c r="E250" s="2"/>
      <c r="F250" s="2"/>
      <c r="G250" s="2"/>
      <c r="H250" s="2"/>
      <c r="I250" s="3"/>
    </row>
    <row r="251" spans="3:9" x14ac:dyDescent="0.25">
      <c r="C251" s="2"/>
      <c r="D251" s="2"/>
      <c r="E251" s="2"/>
      <c r="F251" s="2"/>
      <c r="G251" s="2"/>
      <c r="H251" s="2"/>
      <c r="I251" s="3"/>
    </row>
    <row r="252" spans="3:9" x14ac:dyDescent="0.25">
      <c r="C252" s="2"/>
      <c r="D252" s="2"/>
      <c r="E252" s="2"/>
      <c r="F252" s="2"/>
      <c r="G252" s="2"/>
      <c r="H252" s="2"/>
      <c r="I252" s="3"/>
    </row>
    <row r="253" spans="3:9" x14ac:dyDescent="0.25">
      <c r="C253" s="2"/>
      <c r="D253" s="2"/>
      <c r="E253" s="2"/>
      <c r="F253" s="2"/>
      <c r="G253" s="2"/>
      <c r="H253" s="2"/>
      <c r="I253" s="3"/>
    </row>
    <row r="254" spans="3:9" x14ac:dyDescent="0.25">
      <c r="C254" s="2"/>
      <c r="D254" s="2"/>
      <c r="E254" s="2"/>
      <c r="F254" s="2"/>
      <c r="G254" s="2"/>
      <c r="H254" s="2"/>
      <c r="I254" s="3"/>
    </row>
    <row r="255" spans="3:9" x14ac:dyDescent="0.25">
      <c r="C255" s="2"/>
      <c r="D255" s="2"/>
      <c r="E255" s="2"/>
      <c r="F255" s="2"/>
      <c r="G255" s="2"/>
      <c r="H255" s="2"/>
      <c r="I255" s="3"/>
    </row>
    <row r="256" spans="3:9" x14ac:dyDescent="0.25">
      <c r="C256" s="2"/>
      <c r="D256" s="2"/>
      <c r="E256" s="2"/>
      <c r="F256" s="2"/>
      <c r="G256" s="2"/>
      <c r="H256" s="2"/>
      <c r="I256" s="3"/>
    </row>
    <row r="257" spans="3:9" x14ac:dyDescent="0.25">
      <c r="C257" s="2"/>
      <c r="D257" s="2"/>
      <c r="E257" s="2"/>
      <c r="F257" s="2"/>
      <c r="G257" s="2"/>
      <c r="H257" s="2"/>
      <c r="I257" s="3"/>
    </row>
    <row r="258" spans="3:9" x14ac:dyDescent="0.25">
      <c r="C258" s="2"/>
      <c r="D258" s="2"/>
      <c r="E258" s="2"/>
      <c r="F258" s="2"/>
      <c r="G258" s="2"/>
      <c r="H258" s="2"/>
      <c r="I258" s="3"/>
    </row>
    <row r="259" spans="3:9" x14ac:dyDescent="0.25">
      <c r="C259" s="2"/>
      <c r="D259" s="2"/>
      <c r="E259" s="2"/>
      <c r="F259" s="2"/>
      <c r="G259" s="2"/>
      <c r="H259" s="2"/>
      <c r="I259" s="3"/>
    </row>
    <row r="260" spans="3:9" x14ac:dyDescent="0.25">
      <c r="C260" s="2"/>
      <c r="D260" s="2"/>
      <c r="E260" s="2"/>
      <c r="F260" s="2"/>
      <c r="G260" s="2"/>
      <c r="H260" s="2"/>
      <c r="I260" s="3"/>
    </row>
    <row r="261" spans="3:9" x14ac:dyDescent="0.25">
      <c r="C261" s="2"/>
      <c r="D261" s="2"/>
      <c r="E261" s="2"/>
      <c r="F261" s="2"/>
      <c r="G261" s="2"/>
      <c r="H261" s="2"/>
      <c r="I261" s="3"/>
    </row>
    <row r="262" spans="3:9" x14ac:dyDescent="0.25">
      <c r="C262" s="2"/>
      <c r="D262" s="2"/>
      <c r="E262" s="2"/>
      <c r="F262" s="2"/>
      <c r="G262" s="2"/>
      <c r="H262" s="2"/>
      <c r="I262" s="3"/>
    </row>
    <row r="263" spans="3:9" x14ac:dyDescent="0.25">
      <c r="C263" s="2"/>
      <c r="D263" s="2"/>
      <c r="E263" s="2"/>
      <c r="F263" s="2"/>
      <c r="G263" s="2"/>
      <c r="H263" s="2"/>
      <c r="I263" s="3"/>
    </row>
    <row r="264" spans="3:9" x14ac:dyDescent="0.25">
      <c r="C264" s="2"/>
      <c r="D264" s="2"/>
      <c r="E264" s="2"/>
      <c r="F264" s="2"/>
      <c r="G264" s="2"/>
      <c r="H264" s="2"/>
      <c r="I264" s="3"/>
    </row>
    <row r="265" spans="3:9" x14ac:dyDescent="0.25">
      <c r="C265" s="2"/>
      <c r="D265" s="2"/>
      <c r="E265" s="2"/>
      <c r="F265" s="2"/>
      <c r="G265" s="2"/>
      <c r="H265" s="2"/>
      <c r="I265" s="3"/>
    </row>
    <row r="266" spans="3:9" x14ac:dyDescent="0.25">
      <c r="C266" s="2"/>
      <c r="D266" s="2"/>
      <c r="E266" s="2"/>
      <c r="F266" s="2"/>
      <c r="G266" s="2"/>
      <c r="H266" s="2"/>
      <c r="I266" s="3"/>
    </row>
    <row r="267" spans="3:9" x14ac:dyDescent="0.25">
      <c r="C267" s="2"/>
      <c r="D267" s="2"/>
      <c r="E267" s="2"/>
      <c r="F267" s="2"/>
      <c r="G267" s="2"/>
      <c r="H267" s="2"/>
      <c r="I267" s="3"/>
    </row>
    <row r="268" spans="3:9" x14ac:dyDescent="0.25">
      <c r="C268" s="2"/>
      <c r="D268" s="2"/>
      <c r="E268" s="2"/>
      <c r="F268" s="2"/>
      <c r="G268" s="2"/>
      <c r="H268" s="2"/>
      <c r="I268" s="3"/>
    </row>
    <row r="269" spans="3:9" x14ac:dyDescent="0.25">
      <c r="C269" s="2"/>
      <c r="D269" s="2"/>
      <c r="E269" s="2"/>
      <c r="F269" s="2"/>
      <c r="G269" s="2"/>
      <c r="H269" s="2"/>
      <c r="I269" s="3"/>
    </row>
    <row r="270" spans="3:9" x14ac:dyDescent="0.25">
      <c r="C270" s="2"/>
      <c r="D270" s="2"/>
      <c r="E270" s="2"/>
      <c r="F270" s="2"/>
      <c r="G270" s="2"/>
      <c r="H270" s="2"/>
      <c r="I270" s="3"/>
    </row>
    <row r="271" spans="3:9" x14ac:dyDescent="0.25">
      <c r="C271" s="2"/>
      <c r="D271" s="2"/>
      <c r="E271" s="2"/>
      <c r="F271" s="2"/>
      <c r="G271" s="2"/>
      <c r="H271" s="2"/>
      <c r="I271" s="3"/>
    </row>
    <row r="272" spans="3:9" x14ac:dyDescent="0.25">
      <c r="C272" s="2"/>
      <c r="D272" s="2"/>
      <c r="E272" s="2"/>
      <c r="F272" s="2"/>
      <c r="G272" s="2"/>
      <c r="H272" s="2"/>
      <c r="I272" s="3"/>
    </row>
    <row r="273" spans="3:9" x14ac:dyDescent="0.25">
      <c r="C273" s="2"/>
      <c r="D273" s="2"/>
      <c r="E273" s="2"/>
      <c r="F273" s="2"/>
      <c r="G273" s="2"/>
      <c r="H273" s="2"/>
      <c r="I273" s="3"/>
    </row>
    <row r="274" spans="3:9" x14ac:dyDescent="0.25">
      <c r="C274" s="2"/>
      <c r="D274" s="2"/>
      <c r="E274" s="2"/>
      <c r="F274" s="2"/>
      <c r="G274" s="2"/>
      <c r="H274" s="2"/>
      <c r="I274" s="3"/>
    </row>
    <row r="275" spans="3:9" x14ac:dyDescent="0.25">
      <c r="C275" s="2"/>
      <c r="D275" s="2"/>
      <c r="E275" s="2"/>
      <c r="F275" s="2"/>
      <c r="G275" s="2"/>
      <c r="H275" s="2"/>
      <c r="I275" s="3"/>
    </row>
    <row r="276" spans="3:9" x14ac:dyDescent="0.25">
      <c r="C276" s="2"/>
      <c r="D276" s="2"/>
      <c r="E276" s="2"/>
      <c r="F276" s="2"/>
      <c r="G276" s="2"/>
      <c r="H276" s="2"/>
      <c r="I276" s="3"/>
    </row>
    <row r="277" spans="3:9" x14ac:dyDescent="0.25">
      <c r="C277" s="2"/>
      <c r="D277" s="2"/>
      <c r="E277" s="2"/>
      <c r="F277" s="2"/>
      <c r="G277" s="2"/>
      <c r="H277" s="2"/>
      <c r="I277" s="3"/>
    </row>
    <row r="278" spans="3:9" x14ac:dyDescent="0.25">
      <c r="C278" s="2"/>
      <c r="D278" s="2"/>
      <c r="E278" s="2"/>
      <c r="F278" s="2"/>
      <c r="G278" s="2"/>
      <c r="H278" s="2"/>
      <c r="I278" s="3"/>
    </row>
    <row r="279" spans="3:9" x14ac:dyDescent="0.25">
      <c r="C279" s="2"/>
      <c r="D279" s="2"/>
      <c r="E279" s="2"/>
      <c r="F279" s="2"/>
      <c r="G279" s="2"/>
      <c r="H279" s="2"/>
      <c r="I279" s="3"/>
    </row>
    <row r="280" spans="3:9" x14ac:dyDescent="0.25">
      <c r="C280" s="2"/>
      <c r="D280" s="2"/>
      <c r="E280" s="2"/>
      <c r="F280" s="2"/>
      <c r="G280" s="2"/>
      <c r="H280" s="2"/>
      <c r="I280" s="3"/>
    </row>
    <row r="281" spans="3:9" x14ac:dyDescent="0.25">
      <c r="C281" s="2"/>
      <c r="D281" s="2"/>
      <c r="E281" s="2"/>
      <c r="F281" s="2"/>
      <c r="G281" s="2"/>
      <c r="H281" s="2"/>
      <c r="I281" s="3"/>
    </row>
    <row r="282" spans="3:9" x14ac:dyDescent="0.25">
      <c r="C282" s="2"/>
      <c r="D282" s="2"/>
      <c r="E282" s="2"/>
      <c r="F282" s="2"/>
      <c r="G282" s="2"/>
      <c r="H282" s="2"/>
      <c r="I282" s="3"/>
    </row>
    <row r="283" spans="3:9" x14ac:dyDescent="0.25">
      <c r="C283" s="2"/>
      <c r="D283" s="2"/>
      <c r="E283" s="2"/>
      <c r="F283" s="2"/>
      <c r="G283" s="2"/>
      <c r="H283" s="2"/>
      <c r="I283" s="3"/>
    </row>
    <row r="284" spans="3:9" x14ac:dyDescent="0.25">
      <c r="C284" s="2"/>
      <c r="D284" s="2"/>
      <c r="E284" s="2"/>
      <c r="F284" s="2"/>
      <c r="G284" s="2"/>
      <c r="H284" s="2"/>
      <c r="I284" s="3"/>
    </row>
    <row r="285" spans="3:9" x14ac:dyDescent="0.25">
      <c r="C285" s="2"/>
      <c r="D285" s="2"/>
      <c r="E285" s="2"/>
      <c r="F285" s="2"/>
      <c r="G285" s="2"/>
      <c r="H285" s="2"/>
      <c r="I285" s="3"/>
    </row>
    <row r="286" spans="3:9" x14ac:dyDescent="0.25">
      <c r="C286" s="2"/>
      <c r="D286" s="2"/>
      <c r="E286" s="2"/>
      <c r="F286" s="2"/>
      <c r="G286" s="2"/>
      <c r="H286" s="2"/>
      <c r="I286" s="3"/>
    </row>
    <row r="287" spans="3:9" x14ac:dyDescent="0.25">
      <c r="C287" s="2"/>
      <c r="D287" s="2"/>
      <c r="E287" s="2"/>
      <c r="F287" s="2"/>
      <c r="G287" s="2"/>
      <c r="H287" s="2"/>
      <c r="I287" s="3"/>
    </row>
    <row r="288" spans="3:9" x14ac:dyDescent="0.25">
      <c r="C288" s="2"/>
      <c r="D288" s="2"/>
      <c r="E288" s="2"/>
      <c r="F288" s="2"/>
      <c r="G288" s="2"/>
      <c r="H288" s="2"/>
      <c r="I288" s="3"/>
    </row>
    <row r="289" spans="3:9" x14ac:dyDescent="0.25">
      <c r="C289" s="2"/>
      <c r="D289" s="2"/>
      <c r="E289" s="2"/>
      <c r="F289" s="2"/>
      <c r="G289" s="2"/>
      <c r="H289" s="2"/>
      <c r="I289" s="3"/>
    </row>
    <row r="290" spans="3:9" x14ac:dyDescent="0.25">
      <c r="C290" s="2"/>
      <c r="D290" s="2"/>
      <c r="E290" s="2"/>
      <c r="F290" s="2"/>
      <c r="G290" s="2"/>
      <c r="H290" s="2"/>
      <c r="I290" s="3"/>
    </row>
    <row r="291" spans="3:9" x14ac:dyDescent="0.25">
      <c r="C291" s="2"/>
      <c r="D291" s="2"/>
      <c r="E291" s="2"/>
      <c r="F291" s="2"/>
      <c r="G291" s="2"/>
      <c r="H291" s="2"/>
      <c r="I291" s="3"/>
    </row>
    <row r="292" spans="3:9" x14ac:dyDescent="0.25">
      <c r="C292" s="2"/>
      <c r="D292" s="2"/>
      <c r="E292" s="2"/>
      <c r="F292" s="2"/>
      <c r="G292" s="2"/>
      <c r="H292" s="2"/>
      <c r="I292" s="3"/>
    </row>
    <row r="293" spans="3:9" x14ac:dyDescent="0.25">
      <c r="C293" s="2"/>
      <c r="D293" s="2"/>
      <c r="E293" s="2"/>
      <c r="F293" s="2"/>
      <c r="G293" s="2"/>
      <c r="H293" s="2"/>
      <c r="I293" s="3"/>
    </row>
    <row r="294" spans="3:9" x14ac:dyDescent="0.25">
      <c r="C294" s="2"/>
      <c r="D294" s="2"/>
      <c r="E294" s="2"/>
      <c r="F294" s="2"/>
      <c r="G294" s="2"/>
      <c r="H294" s="2"/>
      <c r="I294" s="3"/>
    </row>
    <row r="295" spans="3:9" x14ac:dyDescent="0.25">
      <c r="C295" s="2"/>
      <c r="D295" s="2"/>
      <c r="E295" s="2"/>
      <c r="F295" s="2"/>
      <c r="G295" s="2"/>
      <c r="H295" s="2"/>
      <c r="I295" s="3"/>
    </row>
    <row r="296" spans="3:9" x14ac:dyDescent="0.25">
      <c r="C296" s="2"/>
      <c r="D296" s="2"/>
      <c r="E296" s="2"/>
      <c r="F296" s="2"/>
      <c r="G296" s="2"/>
      <c r="H296" s="2"/>
      <c r="I296" s="3"/>
    </row>
    <row r="297" spans="3:9" x14ac:dyDescent="0.25">
      <c r="C297" s="2"/>
      <c r="D297" s="2"/>
      <c r="E297" s="2"/>
      <c r="F297" s="2"/>
      <c r="G297" s="2"/>
      <c r="H297" s="2"/>
      <c r="I297" s="3"/>
    </row>
    <row r="298" spans="3:9" x14ac:dyDescent="0.25">
      <c r="C298" s="2"/>
      <c r="D298" s="2"/>
      <c r="E298" s="2"/>
      <c r="F298" s="2"/>
      <c r="G298" s="2"/>
      <c r="H298" s="2"/>
      <c r="I298" s="3"/>
    </row>
    <row r="299" spans="3:9" x14ac:dyDescent="0.25">
      <c r="C299" s="2"/>
      <c r="D299" s="2"/>
      <c r="E299" s="2"/>
      <c r="F299" s="2"/>
      <c r="G299" s="2"/>
      <c r="H299" s="2"/>
      <c r="I299" s="3"/>
    </row>
    <row r="300" spans="3:9" x14ac:dyDescent="0.25">
      <c r="C300" s="2"/>
      <c r="D300" s="2"/>
      <c r="E300" s="2"/>
      <c r="F300" s="2"/>
      <c r="G300" s="2"/>
      <c r="H300" s="2"/>
      <c r="I300" s="3"/>
    </row>
    <row r="301" spans="3:9" x14ac:dyDescent="0.25">
      <c r="C301" s="2"/>
      <c r="D301" s="2"/>
      <c r="E301" s="2"/>
      <c r="F301" s="2"/>
      <c r="G301" s="2"/>
      <c r="H301" s="2"/>
      <c r="I301" s="3"/>
    </row>
    <row r="302" spans="3:9" x14ac:dyDescent="0.25">
      <c r="C302" s="2"/>
      <c r="D302" s="2"/>
      <c r="E302" s="2"/>
      <c r="F302" s="2"/>
      <c r="G302" s="2"/>
      <c r="H302" s="2"/>
      <c r="I302" s="3"/>
    </row>
    <row r="303" spans="3:9" x14ac:dyDescent="0.25">
      <c r="C303" s="2"/>
      <c r="D303" s="2"/>
      <c r="E303" s="2"/>
      <c r="F303" s="2"/>
      <c r="G303" s="2"/>
      <c r="H303" s="2"/>
      <c r="I303" s="3"/>
    </row>
    <row r="304" spans="3:9" x14ac:dyDescent="0.25">
      <c r="C304" s="2"/>
      <c r="D304" s="2"/>
      <c r="E304" s="2"/>
      <c r="F304" s="2"/>
      <c r="G304" s="2"/>
      <c r="H304" s="2"/>
      <c r="I304" s="3"/>
    </row>
    <row r="305" spans="3:9" x14ac:dyDescent="0.25">
      <c r="C305" s="2"/>
      <c r="D305" s="2"/>
      <c r="E305" s="2"/>
      <c r="F305" s="2"/>
      <c r="G305" s="2"/>
      <c r="H305" s="2"/>
      <c r="I305" s="3"/>
    </row>
    <row r="306" spans="3:9" x14ac:dyDescent="0.25">
      <c r="C306" s="2"/>
      <c r="D306" s="2"/>
      <c r="E306" s="2"/>
      <c r="F306" s="2"/>
      <c r="G306" s="2"/>
      <c r="H306" s="2"/>
      <c r="I306" s="3"/>
    </row>
    <row r="307" spans="3:9" x14ac:dyDescent="0.25">
      <c r="C307" s="2"/>
      <c r="D307" s="2"/>
      <c r="E307" s="2"/>
      <c r="F307" s="2"/>
      <c r="G307" s="2"/>
      <c r="H307" s="2"/>
      <c r="I307" s="3"/>
    </row>
    <row r="308" spans="3:9" x14ac:dyDescent="0.25">
      <c r="C308" s="2"/>
      <c r="D308" s="2"/>
      <c r="E308" s="2"/>
      <c r="F308" s="2"/>
      <c r="G308" s="2"/>
      <c r="H308" s="2"/>
      <c r="I308" s="3"/>
    </row>
    <row r="309" spans="3:9" x14ac:dyDescent="0.25">
      <c r="C309" s="2"/>
      <c r="D309" s="2"/>
      <c r="E309" s="2"/>
      <c r="F309" s="2"/>
      <c r="G309" s="2"/>
      <c r="H309" s="2"/>
      <c r="I309" s="3"/>
    </row>
    <row r="310" spans="3:9" x14ac:dyDescent="0.25">
      <c r="C310" s="2"/>
      <c r="D310" s="2"/>
      <c r="E310" s="2"/>
      <c r="F310" s="2"/>
      <c r="G310" s="2"/>
      <c r="H310" s="2"/>
      <c r="I310" s="3"/>
    </row>
    <row r="311" spans="3:9" x14ac:dyDescent="0.25">
      <c r="C311" s="2"/>
      <c r="D311" s="2"/>
      <c r="E311" s="2"/>
      <c r="F311" s="2"/>
      <c r="G311" s="2"/>
      <c r="H311" s="2"/>
      <c r="I311" s="3"/>
    </row>
    <row r="312" spans="3:9" x14ac:dyDescent="0.25">
      <c r="C312" s="2"/>
      <c r="D312" s="2"/>
      <c r="E312" s="2"/>
      <c r="F312" s="2"/>
      <c r="G312" s="2"/>
      <c r="H312" s="2"/>
      <c r="I312" s="3"/>
    </row>
    <row r="313" spans="3:9" x14ac:dyDescent="0.25">
      <c r="C313" s="2"/>
      <c r="D313" s="2"/>
      <c r="E313" s="2"/>
      <c r="F313" s="2"/>
      <c r="G313" s="2"/>
      <c r="H313" s="2"/>
      <c r="I313" s="3"/>
    </row>
    <row r="314" spans="3:9" x14ac:dyDescent="0.25">
      <c r="C314" s="2"/>
      <c r="D314" s="2"/>
      <c r="E314" s="2"/>
      <c r="F314" s="2"/>
      <c r="G314" s="2"/>
      <c r="H314" s="2"/>
      <c r="I314" s="3"/>
    </row>
    <row r="315" spans="3:9" x14ac:dyDescent="0.25">
      <c r="C315" s="2"/>
      <c r="D315" s="2"/>
      <c r="E315" s="2"/>
      <c r="F315" s="2"/>
      <c r="G315" s="2"/>
      <c r="H315" s="2"/>
      <c r="I315" s="3"/>
    </row>
    <row r="316" spans="3:9" x14ac:dyDescent="0.25">
      <c r="C316" s="2"/>
      <c r="D316" s="2"/>
      <c r="E316" s="2"/>
      <c r="F316" s="2"/>
      <c r="G316" s="2"/>
      <c r="H316" s="2"/>
      <c r="I316" s="3"/>
    </row>
    <row r="317" spans="3:9" x14ac:dyDescent="0.25">
      <c r="C317" s="2"/>
      <c r="D317" s="2"/>
      <c r="E317" s="2"/>
      <c r="F317" s="2"/>
      <c r="G317" s="2"/>
      <c r="H317" s="2"/>
      <c r="I317" s="3"/>
    </row>
    <row r="318" spans="3:9" x14ac:dyDescent="0.25">
      <c r="C318" s="2"/>
      <c r="D318" s="2"/>
      <c r="E318" s="2"/>
      <c r="F318" s="2"/>
      <c r="G318" s="2"/>
      <c r="H318" s="2"/>
      <c r="I318" s="3"/>
    </row>
    <row r="319" spans="3:9" x14ac:dyDescent="0.25">
      <c r="C319" s="2"/>
      <c r="D319" s="2"/>
      <c r="E319" s="2"/>
      <c r="F319" s="2"/>
      <c r="G319" s="2"/>
      <c r="H319" s="2"/>
      <c r="I319" s="3"/>
    </row>
    <row r="320" spans="3:9" x14ac:dyDescent="0.25">
      <c r="C320" s="2"/>
      <c r="D320" s="2"/>
      <c r="E320" s="2"/>
      <c r="F320" s="2"/>
      <c r="G320" s="2"/>
      <c r="H320" s="2"/>
      <c r="I320" s="3"/>
    </row>
    <row r="321" spans="3:9" x14ac:dyDescent="0.25">
      <c r="C321" s="2"/>
      <c r="D321" s="2"/>
      <c r="E321" s="2"/>
      <c r="F321" s="2"/>
      <c r="G321" s="2"/>
      <c r="H321" s="2"/>
      <c r="I321" s="3"/>
    </row>
    <row r="322" spans="3:9" x14ac:dyDescent="0.25">
      <c r="C322" s="2"/>
      <c r="D322" s="2"/>
      <c r="E322" s="2"/>
      <c r="F322" s="2"/>
      <c r="G322" s="2"/>
      <c r="H322" s="2"/>
      <c r="I322" s="3"/>
    </row>
    <row r="323" spans="3:9" x14ac:dyDescent="0.25">
      <c r="C323" s="2"/>
      <c r="D323" s="2"/>
      <c r="E323" s="2"/>
      <c r="F323" s="2"/>
      <c r="G323" s="2"/>
      <c r="H323" s="2"/>
      <c r="I323" s="3"/>
    </row>
    <row r="324" spans="3:9" x14ac:dyDescent="0.25">
      <c r="C324" s="2"/>
      <c r="D324" s="2"/>
      <c r="E324" s="2"/>
      <c r="F324" s="2"/>
      <c r="G324" s="2"/>
      <c r="H324" s="2"/>
      <c r="I324" s="3"/>
    </row>
    <row r="325" spans="3:9" x14ac:dyDescent="0.25">
      <c r="C325" s="2"/>
      <c r="D325" s="2"/>
      <c r="E325" s="2"/>
      <c r="F325" s="2"/>
      <c r="G325" s="2"/>
      <c r="H325" s="2"/>
      <c r="I325" s="3"/>
    </row>
    <row r="326" spans="3:9" x14ac:dyDescent="0.25">
      <c r="C326" s="2"/>
      <c r="D326" s="2"/>
      <c r="E326" s="2"/>
      <c r="F326" s="2"/>
      <c r="G326" s="2"/>
      <c r="H326" s="2"/>
      <c r="I326" s="3"/>
    </row>
    <row r="327" spans="3:9" x14ac:dyDescent="0.25">
      <c r="C327" s="2"/>
      <c r="D327" s="2"/>
      <c r="E327" s="2"/>
      <c r="F327" s="2"/>
      <c r="G327" s="2"/>
      <c r="H327" s="2"/>
      <c r="I327" s="3"/>
    </row>
    <row r="328" spans="3:9" x14ac:dyDescent="0.25">
      <c r="C328" s="2"/>
      <c r="D328" s="2"/>
      <c r="E328" s="2"/>
      <c r="F328" s="2"/>
      <c r="G328" s="2"/>
      <c r="H328" s="2"/>
      <c r="I328" s="3"/>
    </row>
    <row r="329" spans="3:9" x14ac:dyDescent="0.25">
      <c r="C329" s="2"/>
      <c r="D329" s="2"/>
      <c r="E329" s="2"/>
      <c r="F329" s="2"/>
      <c r="G329" s="2"/>
      <c r="H329" s="2"/>
      <c r="I329" s="3"/>
    </row>
    <row r="330" spans="3:9" x14ac:dyDescent="0.25">
      <c r="C330" s="2"/>
      <c r="D330" s="2"/>
      <c r="E330" s="2"/>
      <c r="F330" s="2"/>
      <c r="G330" s="2"/>
      <c r="H330" s="2"/>
      <c r="I330" s="3"/>
    </row>
    <row r="331" spans="3:9" x14ac:dyDescent="0.25">
      <c r="C331" s="2"/>
      <c r="D331" s="2"/>
      <c r="E331" s="2"/>
      <c r="F331" s="2"/>
      <c r="G331" s="2"/>
      <c r="H331" s="2"/>
      <c r="I331" s="3"/>
    </row>
    <row r="332" spans="3:9" x14ac:dyDescent="0.25">
      <c r="C332" s="2"/>
      <c r="D332" s="2"/>
      <c r="E332" s="2"/>
      <c r="F332" s="2"/>
      <c r="G332" s="2"/>
      <c r="H332" s="2"/>
      <c r="I332" s="3"/>
    </row>
    <row r="333" spans="3:9" x14ac:dyDescent="0.25">
      <c r="C333" s="2"/>
      <c r="D333" s="2"/>
      <c r="E333" s="2"/>
      <c r="F333" s="2"/>
      <c r="G333" s="2"/>
      <c r="H333" s="2"/>
      <c r="I333" s="3"/>
    </row>
    <row r="334" spans="3:9" x14ac:dyDescent="0.25">
      <c r="C334" s="2"/>
      <c r="D334" s="2"/>
      <c r="E334" s="2"/>
      <c r="F334" s="2"/>
      <c r="G334" s="2"/>
      <c r="H334" s="2"/>
      <c r="I334" s="3"/>
    </row>
    <row r="335" spans="3:9" x14ac:dyDescent="0.25">
      <c r="C335" s="2"/>
      <c r="D335" s="2"/>
      <c r="E335" s="2"/>
      <c r="F335" s="2"/>
      <c r="G335" s="2"/>
      <c r="H335" s="2"/>
      <c r="I335" s="3"/>
    </row>
    <row r="336" spans="3:9" x14ac:dyDescent="0.25">
      <c r="C336" s="2"/>
      <c r="D336" s="2"/>
      <c r="E336" s="2"/>
      <c r="F336" s="2"/>
      <c r="G336" s="2"/>
      <c r="H336" s="2"/>
      <c r="I336" s="3"/>
    </row>
    <row r="337" spans="3:9" x14ac:dyDescent="0.25">
      <c r="C337" s="2"/>
      <c r="D337" s="2"/>
      <c r="E337" s="2"/>
      <c r="F337" s="2"/>
      <c r="G337" s="2"/>
      <c r="H337" s="2"/>
      <c r="I337" s="3"/>
    </row>
    <row r="338" spans="3:9" x14ac:dyDescent="0.25">
      <c r="C338" s="2"/>
      <c r="D338" s="2"/>
      <c r="E338" s="2"/>
      <c r="F338" s="2"/>
      <c r="G338" s="2"/>
      <c r="H338" s="2"/>
      <c r="I338" s="3"/>
    </row>
    <row r="339" spans="3:9" x14ac:dyDescent="0.25">
      <c r="C339" s="2"/>
      <c r="D339" s="2"/>
      <c r="E339" s="2"/>
      <c r="F339" s="2"/>
      <c r="G339" s="2"/>
      <c r="H339" s="2"/>
      <c r="I339" s="3"/>
    </row>
    <row r="340" spans="3:9" x14ac:dyDescent="0.25">
      <c r="C340" s="2"/>
      <c r="D340" s="2"/>
      <c r="E340" s="2"/>
      <c r="F340" s="2"/>
      <c r="G340" s="2"/>
      <c r="H340" s="2"/>
      <c r="I340" s="3"/>
    </row>
    <row r="341" spans="3:9" x14ac:dyDescent="0.25">
      <c r="C341" s="2"/>
      <c r="D341" s="2"/>
      <c r="E341" s="2"/>
      <c r="F341" s="2"/>
      <c r="G341" s="2"/>
      <c r="H341" s="2"/>
      <c r="I341" s="3"/>
    </row>
    <row r="342" spans="3:9" x14ac:dyDescent="0.25">
      <c r="C342" s="2"/>
      <c r="D342" s="2"/>
      <c r="E342" s="2"/>
      <c r="F342" s="2"/>
      <c r="G342" s="2"/>
      <c r="H342" s="2"/>
      <c r="I342" s="3"/>
    </row>
    <row r="343" spans="3:9" x14ac:dyDescent="0.25">
      <c r="C343" s="2"/>
      <c r="D343" s="2"/>
      <c r="E343" s="2"/>
      <c r="F343" s="2"/>
      <c r="G343" s="2"/>
      <c r="H343" s="2"/>
      <c r="I343" s="3"/>
    </row>
    <row r="344" spans="3:9" x14ac:dyDescent="0.25">
      <c r="C344" s="2"/>
      <c r="D344" s="2"/>
      <c r="E344" s="2"/>
      <c r="F344" s="2"/>
      <c r="G344" s="2"/>
      <c r="H344" s="2"/>
      <c r="I344" s="3"/>
    </row>
    <row r="345" spans="3:9" x14ac:dyDescent="0.25">
      <c r="C345" s="2"/>
      <c r="D345" s="2"/>
      <c r="E345" s="2"/>
      <c r="F345" s="2"/>
      <c r="G345" s="2"/>
      <c r="H345" s="2"/>
      <c r="I345" s="3"/>
    </row>
    <row r="346" spans="3:9" x14ac:dyDescent="0.25">
      <c r="C346" s="2"/>
      <c r="D346" s="2"/>
      <c r="E346" s="2"/>
      <c r="F346" s="2"/>
      <c r="G346" s="2"/>
      <c r="H346" s="2"/>
      <c r="I346" s="3"/>
    </row>
    <row r="347" spans="3:9" x14ac:dyDescent="0.25">
      <c r="C347" s="2"/>
      <c r="D347" s="2"/>
      <c r="E347" s="2"/>
      <c r="F347" s="2"/>
      <c r="G347" s="2"/>
      <c r="H347" s="2"/>
      <c r="I347" s="3"/>
    </row>
    <row r="348" spans="3:9" x14ac:dyDescent="0.25">
      <c r="C348" s="2"/>
      <c r="D348" s="2"/>
      <c r="E348" s="2"/>
      <c r="F348" s="2"/>
      <c r="G348" s="2"/>
      <c r="H348" s="2"/>
      <c r="I348" s="3"/>
    </row>
    <row r="349" spans="3:9" x14ac:dyDescent="0.25">
      <c r="C349" s="2"/>
      <c r="D349" s="2"/>
      <c r="E349" s="2"/>
      <c r="F349" s="2"/>
      <c r="G349" s="2"/>
      <c r="H349" s="2"/>
      <c r="I349" s="3"/>
    </row>
    <row r="350" spans="3:9" x14ac:dyDescent="0.25">
      <c r="C350" s="2"/>
      <c r="D350" s="2"/>
      <c r="E350" s="2"/>
      <c r="F350" s="2"/>
      <c r="G350" s="2"/>
      <c r="H350" s="2"/>
      <c r="I350" s="3"/>
    </row>
    <row r="351" spans="3:9" x14ac:dyDescent="0.25">
      <c r="C351" s="2"/>
      <c r="D351" s="2"/>
      <c r="E351" s="2"/>
      <c r="F351" s="2"/>
      <c r="G351" s="2"/>
      <c r="H351" s="2"/>
      <c r="I351" s="3"/>
    </row>
    <row r="352" spans="3:9" x14ac:dyDescent="0.25">
      <c r="C352" s="2"/>
      <c r="D352" s="2"/>
      <c r="E352" s="2"/>
      <c r="F352" s="2"/>
      <c r="G352" s="2"/>
      <c r="H352" s="2"/>
      <c r="I352" s="3"/>
    </row>
    <row r="353" spans="3:9" x14ac:dyDescent="0.25">
      <c r="C353" s="2"/>
      <c r="D353" s="2"/>
      <c r="E353" s="2"/>
      <c r="F353" s="2"/>
      <c r="G353" s="2"/>
      <c r="H353" s="2"/>
      <c r="I353" s="3"/>
    </row>
    <row r="354" spans="3:9" x14ac:dyDescent="0.25">
      <c r="C354" s="2"/>
      <c r="D354" s="2"/>
      <c r="E354" s="2"/>
      <c r="F354" s="2"/>
      <c r="G354" s="2"/>
      <c r="H354" s="2"/>
      <c r="I354" s="3"/>
    </row>
    <row r="355" spans="3:9" x14ac:dyDescent="0.25">
      <c r="C355" s="2"/>
      <c r="D355" s="2"/>
      <c r="E355" s="2"/>
      <c r="F355" s="2"/>
      <c r="G355" s="2"/>
      <c r="H355" s="2"/>
      <c r="I355" s="3"/>
    </row>
    <row r="356" spans="3:9" x14ac:dyDescent="0.25">
      <c r="C356" s="2"/>
      <c r="D356" s="2"/>
      <c r="E356" s="2"/>
      <c r="F356" s="2"/>
      <c r="G356" s="2"/>
      <c r="H356" s="2"/>
      <c r="I356" s="3"/>
    </row>
    <row r="357" spans="3:9" x14ac:dyDescent="0.25">
      <c r="C357" s="2"/>
      <c r="D357" s="2"/>
      <c r="E357" s="2"/>
      <c r="F357" s="2"/>
      <c r="G357" s="2"/>
      <c r="H357" s="2"/>
      <c r="I357" s="3"/>
    </row>
    <row r="358" spans="3:9" x14ac:dyDescent="0.25">
      <c r="C358" s="2"/>
      <c r="D358" s="2"/>
      <c r="E358" s="2"/>
      <c r="F358" s="2"/>
      <c r="G358" s="2"/>
      <c r="H358" s="2"/>
      <c r="I358" s="3"/>
    </row>
    <row r="359" spans="3:9" x14ac:dyDescent="0.25">
      <c r="C359" s="2"/>
      <c r="D359" s="2"/>
      <c r="E359" s="2"/>
      <c r="F359" s="2"/>
      <c r="G359" s="2"/>
      <c r="H359" s="2"/>
      <c r="I359" s="3"/>
    </row>
    <row r="360" spans="3:9" x14ac:dyDescent="0.25">
      <c r="C360" s="2"/>
      <c r="D360" s="2"/>
      <c r="E360" s="2"/>
      <c r="F360" s="2"/>
      <c r="G360" s="2"/>
      <c r="H360" s="2"/>
      <c r="I360" s="3"/>
    </row>
    <row r="361" spans="3:9" x14ac:dyDescent="0.25">
      <c r="C361" s="2"/>
      <c r="D361" s="2"/>
      <c r="E361" s="2"/>
      <c r="F361" s="2"/>
      <c r="G361" s="2"/>
      <c r="H361" s="2"/>
      <c r="I361" s="3"/>
    </row>
    <row r="362" spans="3:9" x14ac:dyDescent="0.25">
      <c r="C362" s="2"/>
      <c r="D362" s="2"/>
      <c r="E362" s="2"/>
      <c r="F362" s="2"/>
      <c r="G362" s="2"/>
      <c r="H362" s="2"/>
      <c r="I362" s="3"/>
    </row>
    <row r="363" spans="3:9" x14ac:dyDescent="0.25">
      <c r="C363" s="2"/>
      <c r="D363" s="2"/>
      <c r="E363" s="2"/>
      <c r="F363" s="2"/>
      <c r="G363" s="2"/>
      <c r="H363" s="2"/>
      <c r="I363" s="3"/>
    </row>
    <row r="364" spans="3:9" x14ac:dyDescent="0.25">
      <c r="C364" s="2"/>
      <c r="D364" s="2"/>
      <c r="E364" s="2"/>
      <c r="F364" s="2"/>
      <c r="G364" s="2"/>
      <c r="H364" s="2"/>
      <c r="I364" s="3"/>
    </row>
    <row r="365" spans="3:9" x14ac:dyDescent="0.25">
      <c r="C365" s="2"/>
      <c r="D365" s="2"/>
      <c r="E365" s="2"/>
      <c r="F365" s="2"/>
      <c r="G365" s="2"/>
      <c r="H365" s="2"/>
      <c r="I365" s="3"/>
    </row>
    <row r="366" spans="3:9" x14ac:dyDescent="0.25">
      <c r="C366" s="2"/>
      <c r="D366" s="2"/>
      <c r="E366" s="2"/>
      <c r="F366" s="2"/>
      <c r="G366" s="2"/>
      <c r="H366" s="2"/>
      <c r="I366" s="3"/>
    </row>
    <row r="367" spans="3:9" x14ac:dyDescent="0.25">
      <c r="C367" s="2"/>
      <c r="D367" s="2"/>
      <c r="E367" s="2"/>
      <c r="F367" s="2"/>
      <c r="G367" s="2"/>
      <c r="H367" s="2"/>
      <c r="I367" s="3"/>
    </row>
    <row r="368" spans="3:9" x14ac:dyDescent="0.25">
      <c r="C368" s="2"/>
      <c r="D368" s="2"/>
      <c r="E368" s="2"/>
      <c r="F368" s="2"/>
      <c r="G368" s="2"/>
      <c r="H368" s="2"/>
      <c r="I368" s="3"/>
    </row>
    <row r="369" spans="3:9" x14ac:dyDescent="0.25">
      <c r="C369" s="2"/>
      <c r="D369" s="2"/>
      <c r="E369" s="2"/>
      <c r="F369" s="2"/>
      <c r="G369" s="2"/>
      <c r="H369" s="2"/>
      <c r="I369" s="3"/>
    </row>
    <row r="370" spans="3:9" x14ac:dyDescent="0.25">
      <c r="C370" s="2"/>
      <c r="D370" s="2"/>
      <c r="E370" s="2"/>
      <c r="F370" s="2"/>
      <c r="G370" s="2"/>
      <c r="H370" s="2"/>
      <c r="I370" s="3"/>
    </row>
    <row r="371" spans="3:9" x14ac:dyDescent="0.25">
      <c r="C371" s="2"/>
      <c r="D371" s="2"/>
      <c r="E371" s="2"/>
      <c r="F371" s="2"/>
      <c r="G371" s="2"/>
      <c r="H371" s="2"/>
      <c r="I371" s="3"/>
    </row>
    <row r="372" spans="3:9" x14ac:dyDescent="0.25">
      <c r="C372" s="2"/>
      <c r="D372" s="2"/>
      <c r="E372" s="2"/>
      <c r="F372" s="2"/>
      <c r="G372" s="2"/>
      <c r="H372" s="2"/>
      <c r="I372" s="3"/>
    </row>
    <row r="373" spans="3:9" x14ac:dyDescent="0.25">
      <c r="C373" s="2"/>
      <c r="D373" s="2"/>
      <c r="E373" s="2"/>
      <c r="F373" s="2"/>
      <c r="G373" s="2"/>
      <c r="H373" s="2"/>
      <c r="I373" s="3"/>
    </row>
    <row r="374" spans="3:9" x14ac:dyDescent="0.25">
      <c r="C374" s="2"/>
      <c r="D374" s="2"/>
      <c r="E374" s="2"/>
      <c r="F374" s="2"/>
      <c r="G374" s="2"/>
      <c r="H374" s="2"/>
      <c r="I374" s="3"/>
    </row>
    <row r="375" spans="3:9" x14ac:dyDescent="0.25">
      <c r="C375" s="2"/>
      <c r="D375" s="2"/>
      <c r="E375" s="2"/>
      <c r="F375" s="2"/>
      <c r="G375" s="2"/>
      <c r="H375" s="2"/>
      <c r="I375" s="3"/>
    </row>
    <row r="376" spans="3:9" x14ac:dyDescent="0.25">
      <c r="C376" s="2"/>
      <c r="D376" s="2"/>
      <c r="E376" s="2"/>
      <c r="F376" s="2"/>
      <c r="G376" s="2"/>
      <c r="H376" s="2"/>
      <c r="I376" s="3"/>
    </row>
    <row r="377" spans="3:9" x14ac:dyDescent="0.25">
      <c r="C377" s="2"/>
      <c r="D377" s="2"/>
      <c r="E377" s="2"/>
      <c r="F377" s="2"/>
      <c r="G377" s="2"/>
      <c r="H377" s="2"/>
      <c r="I377" s="3"/>
    </row>
    <row r="378" spans="3:9" x14ac:dyDescent="0.25">
      <c r="C378" s="2"/>
      <c r="D378" s="2"/>
      <c r="E378" s="2"/>
      <c r="F378" s="2"/>
      <c r="G378" s="2"/>
      <c r="H378" s="2"/>
      <c r="I378" s="3"/>
    </row>
    <row r="379" spans="3:9" x14ac:dyDescent="0.25">
      <c r="C379" s="2"/>
      <c r="D379" s="2"/>
      <c r="E379" s="2"/>
      <c r="F379" s="2"/>
      <c r="G379" s="2"/>
      <c r="H379" s="2"/>
      <c r="I379" s="3"/>
    </row>
    <row r="380" spans="3:9" x14ac:dyDescent="0.25">
      <c r="C380" s="2"/>
      <c r="D380" s="2"/>
      <c r="E380" s="2"/>
      <c r="F380" s="2"/>
      <c r="G380" s="2"/>
      <c r="H380" s="2"/>
      <c r="I380" s="3"/>
    </row>
    <row r="381" spans="3:9" x14ac:dyDescent="0.25">
      <c r="C381" s="2"/>
      <c r="D381" s="2"/>
      <c r="E381" s="2"/>
      <c r="F381" s="2"/>
      <c r="G381" s="2"/>
      <c r="H381" s="2"/>
      <c r="I381" s="3"/>
    </row>
    <row r="382" spans="3:9" x14ac:dyDescent="0.25">
      <c r="C382" s="2"/>
      <c r="D382" s="2"/>
      <c r="E382" s="2"/>
      <c r="F382" s="2"/>
      <c r="G382" s="2"/>
      <c r="H382" s="2"/>
      <c r="I382" s="3"/>
    </row>
    <row r="383" spans="3:9" x14ac:dyDescent="0.25">
      <c r="C383" s="2"/>
      <c r="D383" s="2"/>
      <c r="E383" s="2"/>
      <c r="F383" s="2"/>
      <c r="G383" s="2"/>
      <c r="H383" s="2"/>
      <c r="I383" s="3"/>
    </row>
    <row r="384" spans="3:9" x14ac:dyDescent="0.25">
      <c r="C384" s="2"/>
      <c r="D384" s="2"/>
      <c r="E384" s="2"/>
      <c r="F384" s="2"/>
      <c r="G384" s="2"/>
      <c r="H384" s="2"/>
      <c r="I384" s="3"/>
    </row>
    <row r="385" spans="3:9" x14ac:dyDescent="0.25">
      <c r="C385" s="2"/>
      <c r="D385" s="2"/>
      <c r="E385" s="2"/>
      <c r="F385" s="2"/>
      <c r="G385" s="2"/>
      <c r="H385" s="2"/>
      <c r="I385" s="3"/>
    </row>
    <row r="386" spans="3:9" x14ac:dyDescent="0.25">
      <c r="C386" s="2"/>
      <c r="D386" s="2"/>
      <c r="E386" s="2"/>
      <c r="F386" s="2"/>
      <c r="G386" s="2"/>
      <c r="H386" s="2"/>
      <c r="I386" s="3"/>
    </row>
    <row r="387" spans="3:9" x14ac:dyDescent="0.25">
      <c r="C387" s="2"/>
      <c r="D387" s="2"/>
      <c r="E387" s="2"/>
      <c r="F387" s="2"/>
      <c r="G387" s="2"/>
      <c r="H387" s="2"/>
      <c r="I387" s="3"/>
    </row>
    <row r="388" spans="3:9" x14ac:dyDescent="0.25">
      <c r="C388" s="2"/>
      <c r="D388" s="2"/>
      <c r="E388" s="2"/>
      <c r="F388" s="2"/>
      <c r="G388" s="2"/>
      <c r="H388" s="2"/>
      <c r="I388" s="3"/>
    </row>
    <row r="389" spans="3:9" x14ac:dyDescent="0.25">
      <c r="C389" s="2"/>
      <c r="D389" s="2"/>
      <c r="E389" s="2"/>
      <c r="F389" s="2"/>
      <c r="G389" s="2"/>
      <c r="H389" s="2"/>
      <c r="I389" s="3"/>
    </row>
    <row r="390" spans="3:9" x14ac:dyDescent="0.25">
      <c r="C390" s="2"/>
      <c r="D390" s="2"/>
      <c r="E390" s="2"/>
      <c r="F390" s="2"/>
      <c r="G390" s="2"/>
      <c r="H390" s="2"/>
      <c r="I390" s="3"/>
    </row>
    <row r="391" spans="3:9" x14ac:dyDescent="0.25">
      <c r="C391" s="2"/>
      <c r="D391" s="2"/>
      <c r="E391" s="2"/>
      <c r="F391" s="2"/>
      <c r="G391" s="2"/>
      <c r="H391" s="2"/>
      <c r="I391" s="3"/>
    </row>
    <row r="392" spans="3:9" x14ac:dyDescent="0.25">
      <c r="C392" s="2"/>
      <c r="D392" s="2"/>
      <c r="E392" s="2"/>
      <c r="F392" s="2"/>
      <c r="G392" s="2"/>
      <c r="H392" s="2"/>
      <c r="I392" s="3"/>
    </row>
    <row r="393" spans="3:9" x14ac:dyDescent="0.25">
      <c r="C393" s="2"/>
      <c r="D393" s="2"/>
      <c r="E393" s="2"/>
      <c r="F393" s="2"/>
      <c r="G393" s="2"/>
      <c r="H393" s="2"/>
      <c r="I393" s="3"/>
    </row>
    <row r="394" spans="3:9" x14ac:dyDescent="0.25">
      <c r="C394" s="2"/>
      <c r="D394" s="2"/>
      <c r="E394" s="2"/>
      <c r="F394" s="2"/>
      <c r="G394" s="2"/>
      <c r="H394" s="2"/>
      <c r="I394" s="3"/>
    </row>
    <row r="395" spans="3:9" x14ac:dyDescent="0.25">
      <c r="C395" s="2"/>
      <c r="D395" s="2"/>
      <c r="E395" s="2"/>
      <c r="F395" s="2"/>
      <c r="G395" s="2"/>
      <c r="H395" s="2"/>
      <c r="I395" s="3"/>
    </row>
    <row r="396" spans="3:9" x14ac:dyDescent="0.25">
      <c r="C396" s="2"/>
      <c r="D396" s="2"/>
      <c r="E396" s="2"/>
      <c r="F396" s="2"/>
      <c r="G396" s="2"/>
      <c r="H396" s="2"/>
      <c r="I396" s="3"/>
    </row>
    <row r="397" spans="3:9" x14ac:dyDescent="0.25">
      <c r="C397" s="2"/>
      <c r="D397" s="2"/>
      <c r="E397" s="2"/>
      <c r="F397" s="2"/>
      <c r="G397" s="2"/>
      <c r="H397" s="2"/>
      <c r="I397" s="3"/>
    </row>
    <row r="398" spans="3:9" x14ac:dyDescent="0.25">
      <c r="C398" s="2"/>
      <c r="D398" s="2"/>
      <c r="E398" s="2"/>
      <c r="F398" s="2"/>
      <c r="G398" s="2"/>
      <c r="H398" s="2"/>
      <c r="I398" s="3"/>
    </row>
    <row r="399" spans="3:9" x14ac:dyDescent="0.25">
      <c r="C399" s="2"/>
      <c r="D399" s="2"/>
      <c r="E399" s="2"/>
      <c r="F399" s="2"/>
      <c r="G399" s="2"/>
      <c r="H399" s="2"/>
      <c r="I399" s="3"/>
    </row>
    <row r="400" spans="3:9" x14ac:dyDescent="0.25">
      <c r="C400" s="2"/>
      <c r="D400" s="2"/>
      <c r="E400" s="2"/>
      <c r="F400" s="2"/>
      <c r="G400" s="2"/>
      <c r="H400" s="2"/>
      <c r="I400" s="3"/>
    </row>
    <row r="401" spans="3:9" x14ac:dyDescent="0.25">
      <c r="C401" s="2"/>
      <c r="D401" s="2"/>
      <c r="E401" s="2"/>
      <c r="F401" s="2"/>
      <c r="G401" s="2"/>
      <c r="H401" s="2"/>
      <c r="I401" s="3"/>
    </row>
    <row r="402" spans="3:9" x14ac:dyDescent="0.25">
      <c r="C402" s="2"/>
      <c r="D402" s="2"/>
      <c r="E402" s="2"/>
      <c r="F402" s="2"/>
      <c r="G402" s="2"/>
      <c r="H402" s="2"/>
      <c r="I402" s="3"/>
    </row>
    <row r="403" spans="3:9" x14ac:dyDescent="0.25">
      <c r="C403" s="2"/>
      <c r="D403" s="2"/>
      <c r="E403" s="2"/>
      <c r="F403" s="2"/>
      <c r="G403" s="2"/>
      <c r="H403" s="2"/>
      <c r="I403" s="3"/>
    </row>
    <row r="404" spans="3:9" x14ac:dyDescent="0.25">
      <c r="C404" s="2"/>
      <c r="D404" s="2"/>
      <c r="E404" s="2"/>
      <c r="F404" s="2"/>
      <c r="G404" s="2"/>
      <c r="H404" s="2"/>
      <c r="I404" s="3"/>
    </row>
    <row r="405" spans="3:9" x14ac:dyDescent="0.25">
      <c r="C405" s="2"/>
      <c r="D405" s="2"/>
      <c r="E405" s="2"/>
      <c r="F405" s="2"/>
      <c r="G405" s="2"/>
      <c r="H405" s="2"/>
      <c r="I405" s="3"/>
    </row>
    <row r="406" spans="3:9" x14ac:dyDescent="0.25">
      <c r="C406" s="2"/>
      <c r="D406" s="2"/>
      <c r="E406" s="2"/>
      <c r="F406" s="2"/>
      <c r="G406" s="2"/>
      <c r="H406" s="2"/>
      <c r="I406" s="3"/>
    </row>
    <row r="407" spans="3:9" x14ac:dyDescent="0.25">
      <c r="C407" s="2"/>
      <c r="D407" s="2"/>
      <c r="E407" s="2"/>
      <c r="F407" s="2"/>
      <c r="G407" s="2"/>
      <c r="H407" s="2"/>
      <c r="I407" s="3"/>
    </row>
    <row r="408" spans="3:9" x14ac:dyDescent="0.25">
      <c r="C408" s="2"/>
      <c r="D408" s="2"/>
      <c r="E408" s="2"/>
      <c r="F408" s="2"/>
      <c r="G408" s="2"/>
      <c r="H408" s="2"/>
      <c r="I408" s="3"/>
    </row>
    <row r="409" spans="3:9" x14ac:dyDescent="0.25">
      <c r="C409" s="2"/>
      <c r="D409" s="2"/>
      <c r="E409" s="2"/>
      <c r="F409" s="2"/>
      <c r="G409" s="2"/>
      <c r="H409" s="2"/>
      <c r="I409" s="3"/>
    </row>
    <row r="410" spans="3:9" x14ac:dyDescent="0.25">
      <c r="C410" s="2"/>
      <c r="D410" s="2"/>
      <c r="E410" s="2"/>
      <c r="F410" s="2"/>
      <c r="G410" s="2"/>
      <c r="H410" s="2"/>
      <c r="I410" s="3"/>
    </row>
    <row r="411" spans="3:9" x14ac:dyDescent="0.25">
      <c r="C411" s="2"/>
      <c r="D411" s="2"/>
      <c r="E411" s="2"/>
      <c r="F411" s="2"/>
      <c r="G411" s="2"/>
      <c r="H411" s="2"/>
      <c r="I411" s="3"/>
    </row>
    <row r="412" spans="3:9" x14ac:dyDescent="0.25">
      <c r="C412" s="2"/>
      <c r="D412" s="2"/>
      <c r="E412" s="2"/>
      <c r="F412" s="2"/>
      <c r="G412" s="2"/>
      <c r="H412" s="2"/>
      <c r="I412" s="3"/>
    </row>
    <row r="413" spans="3:9" x14ac:dyDescent="0.25">
      <c r="C413" s="2"/>
      <c r="D413" s="2"/>
      <c r="E413" s="2"/>
      <c r="F413" s="2"/>
      <c r="G413" s="2"/>
      <c r="H413" s="2"/>
      <c r="I413" s="3"/>
    </row>
    <row r="414" spans="3:9" x14ac:dyDescent="0.25">
      <c r="C414" s="2"/>
      <c r="D414" s="2"/>
      <c r="E414" s="2"/>
      <c r="F414" s="2"/>
      <c r="G414" s="2"/>
      <c r="H414" s="2"/>
      <c r="I414" s="3"/>
    </row>
    <row r="415" spans="3:9" x14ac:dyDescent="0.25">
      <c r="C415" s="2"/>
      <c r="D415" s="2"/>
      <c r="E415" s="2"/>
      <c r="F415" s="2"/>
      <c r="G415" s="2"/>
      <c r="H415" s="2"/>
      <c r="I415" s="3"/>
    </row>
    <row r="416" spans="3:9" x14ac:dyDescent="0.25">
      <c r="C416" s="2"/>
      <c r="D416" s="2"/>
      <c r="E416" s="2"/>
      <c r="F416" s="2"/>
      <c r="G416" s="2"/>
      <c r="H416" s="2"/>
      <c r="I416" s="3"/>
    </row>
    <row r="417" spans="3:9" x14ac:dyDescent="0.25">
      <c r="C417" s="2"/>
      <c r="D417" s="2"/>
      <c r="E417" s="2"/>
      <c r="F417" s="2"/>
      <c r="G417" s="2"/>
      <c r="H417" s="2"/>
      <c r="I417" s="3"/>
    </row>
    <row r="418" spans="3:9" x14ac:dyDescent="0.25">
      <c r="C418" s="2"/>
      <c r="D418" s="2"/>
      <c r="E418" s="2"/>
      <c r="F418" s="2"/>
      <c r="G418" s="2"/>
      <c r="H418" s="2"/>
      <c r="I418" s="3"/>
    </row>
    <row r="419" spans="3:9" x14ac:dyDescent="0.25">
      <c r="C419" s="2"/>
      <c r="D419" s="2"/>
      <c r="E419" s="2"/>
      <c r="F419" s="2"/>
      <c r="G419" s="2"/>
      <c r="H419" s="2"/>
      <c r="I419" s="3"/>
    </row>
    <row r="420" spans="3:9" x14ac:dyDescent="0.25">
      <c r="C420" s="2"/>
      <c r="D420" s="2"/>
      <c r="E420" s="2"/>
      <c r="F420" s="2"/>
      <c r="G420" s="2"/>
      <c r="H420" s="2"/>
      <c r="I420" s="3"/>
    </row>
    <row r="421" spans="3:9" x14ac:dyDescent="0.25">
      <c r="C421" s="2"/>
      <c r="D421" s="2"/>
      <c r="E421" s="2"/>
      <c r="F421" s="2"/>
      <c r="G421" s="2"/>
      <c r="H421" s="2"/>
      <c r="I421" s="3"/>
    </row>
    <row r="422" spans="3:9" x14ac:dyDescent="0.25">
      <c r="C422" s="2"/>
      <c r="D422" s="2"/>
      <c r="E422" s="2"/>
      <c r="F422" s="2"/>
      <c r="G422" s="2"/>
      <c r="H422" s="2"/>
      <c r="I422" s="3"/>
    </row>
    <row r="423" spans="3:9" x14ac:dyDescent="0.25">
      <c r="C423" s="2"/>
      <c r="D423" s="2"/>
      <c r="E423" s="2"/>
      <c r="F423" s="2"/>
      <c r="G423" s="2"/>
      <c r="H423" s="2"/>
      <c r="I423" s="3"/>
    </row>
    <row r="424" spans="3:9" x14ac:dyDescent="0.25">
      <c r="C424" s="2"/>
      <c r="D424" s="2"/>
      <c r="E424" s="2"/>
      <c r="F424" s="2"/>
      <c r="G424" s="2"/>
      <c r="H424" s="2"/>
      <c r="I424" s="3"/>
    </row>
    <row r="425" spans="3:9" x14ac:dyDescent="0.25">
      <c r="C425" s="2"/>
      <c r="D425" s="2"/>
      <c r="E425" s="2"/>
      <c r="F425" s="2"/>
      <c r="G425" s="2"/>
      <c r="H425" s="2"/>
      <c r="I425" s="3"/>
    </row>
    <row r="426" spans="3:9" x14ac:dyDescent="0.25">
      <c r="C426" s="2"/>
      <c r="D426" s="2"/>
      <c r="E426" s="2"/>
      <c r="F426" s="2"/>
      <c r="G426" s="2"/>
      <c r="H426" s="2"/>
      <c r="I426" s="3"/>
    </row>
    <row r="427" spans="3:9" x14ac:dyDescent="0.25">
      <c r="C427" s="2"/>
      <c r="D427" s="2"/>
      <c r="E427" s="2"/>
      <c r="F427" s="2"/>
      <c r="G427" s="2"/>
      <c r="H427" s="2"/>
      <c r="I427" s="3"/>
    </row>
    <row r="428" spans="3:9" x14ac:dyDescent="0.25">
      <c r="C428" s="2"/>
      <c r="D428" s="2"/>
      <c r="E428" s="2"/>
      <c r="F428" s="2"/>
      <c r="G428" s="2"/>
      <c r="H428" s="2"/>
      <c r="I428" s="3"/>
    </row>
    <row r="429" spans="3:9" x14ac:dyDescent="0.25">
      <c r="C429" s="2"/>
      <c r="D429" s="2"/>
      <c r="E429" s="2"/>
      <c r="F429" s="2"/>
      <c r="G429" s="2"/>
      <c r="H429" s="2"/>
      <c r="I429" s="3"/>
    </row>
    <row r="430" spans="3:9" x14ac:dyDescent="0.25">
      <c r="C430" s="2"/>
      <c r="D430" s="2"/>
      <c r="E430" s="2"/>
      <c r="F430" s="2"/>
      <c r="G430" s="2"/>
      <c r="H430" s="2"/>
      <c r="I430" s="3"/>
    </row>
    <row r="431" spans="3:9" x14ac:dyDescent="0.25">
      <c r="C431" s="2"/>
      <c r="D431" s="2"/>
      <c r="E431" s="2"/>
      <c r="F431" s="2"/>
      <c r="G431" s="2"/>
      <c r="H431" s="2"/>
      <c r="I431" s="3"/>
    </row>
    <row r="432" spans="3:9" x14ac:dyDescent="0.25">
      <c r="C432" s="2"/>
      <c r="D432" s="2"/>
      <c r="E432" s="2"/>
      <c r="F432" s="2"/>
      <c r="G432" s="2"/>
      <c r="H432" s="2"/>
      <c r="I432" s="3"/>
    </row>
    <row r="433" spans="3:9" x14ac:dyDescent="0.25">
      <c r="C433" s="2"/>
      <c r="D433" s="2"/>
      <c r="E433" s="2"/>
      <c r="F433" s="2"/>
      <c r="G433" s="2"/>
      <c r="H433" s="2"/>
      <c r="I433" s="3"/>
    </row>
    <row r="434" spans="3:9" x14ac:dyDescent="0.25">
      <c r="C434" s="2"/>
      <c r="D434" s="2"/>
      <c r="E434" s="2"/>
      <c r="F434" s="2"/>
      <c r="G434" s="2"/>
      <c r="H434" s="2"/>
      <c r="I434" s="3"/>
    </row>
    <row r="435" spans="3:9" x14ac:dyDescent="0.25">
      <c r="C435" s="2"/>
      <c r="D435" s="2"/>
      <c r="E435" s="2"/>
      <c r="F435" s="2"/>
      <c r="G435" s="2"/>
      <c r="H435" s="2"/>
      <c r="I435" s="3"/>
    </row>
    <row r="436" spans="3:9" x14ac:dyDescent="0.25">
      <c r="C436" s="2"/>
      <c r="D436" s="2"/>
      <c r="E436" s="2"/>
      <c r="F436" s="2"/>
      <c r="G436" s="2"/>
      <c r="H436" s="2"/>
      <c r="I436" s="3"/>
    </row>
    <row r="437" spans="3:9" x14ac:dyDescent="0.25">
      <c r="C437" s="2"/>
      <c r="D437" s="2"/>
      <c r="E437" s="2"/>
      <c r="F437" s="2"/>
      <c r="G437" s="2"/>
      <c r="H437" s="2"/>
      <c r="I437" s="3"/>
    </row>
    <row r="438" spans="3:9" x14ac:dyDescent="0.25">
      <c r="C438" s="2"/>
      <c r="D438" s="2"/>
      <c r="E438" s="2"/>
      <c r="F438" s="2"/>
      <c r="G438" s="2"/>
      <c r="H438" s="2"/>
      <c r="I438" s="3"/>
    </row>
    <row r="439" spans="3:9" x14ac:dyDescent="0.25">
      <c r="C439" s="2"/>
      <c r="D439" s="2"/>
      <c r="E439" s="2"/>
      <c r="F439" s="2"/>
      <c r="G439" s="2"/>
      <c r="H439" s="2"/>
      <c r="I439" s="3"/>
    </row>
    <row r="440" spans="3:9" x14ac:dyDescent="0.25">
      <c r="C440" s="2"/>
      <c r="D440" s="2"/>
      <c r="E440" s="2"/>
      <c r="F440" s="2"/>
      <c r="G440" s="2"/>
      <c r="H440" s="2"/>
      <c r="I440" s="3"/>
    </row>
    <row r="441" spans="3:9" x14ac:dyDescent="0.25">
      <c r="C441" s="2"/>
      <c r="D441" s="2"/>
      <c r="E441" s="2"/>
      <c r="F441" s="2"/>
      <c r="G441" s="2"/>
      <c r="H441" s="2"/>
      <c r="I441" s="3"/>
    </row>
    <row r="442" spans="3:9" x14ac:dyDescent="0.25">
      <c r="C442" s="2"/>
      <c r="D442" s="2"/>
      <c r="E442" s="2"/>
      <c r="F442" s="2"/>
      <c r="G442" s="2"/>
      <c r="H442" s="2"/>
      <c r="I442" s="3"/>
    </row>
    <row r="443" spans="3:9" x14ac:dyDescent="0.25">
      <c r="C443" s="2"/>
      <c r="D443" s="2"/>
      <c r="E443" s="2"/>
      <c r="F443" s="2"/>
      <c r="G443" s="2"/>
      <c r="H443" s="2"/>
      <c r="I443" s="3"/>
    </row>
    <row r="444" spans="3:9" x14ac:dyDescent="0.25">
      <c r="C444" s="2"/>
      <c r="D444" s="2"/>
      <c r="E444" s="2"/>
      <c r="F444" s="2"/>
      <c r="G444" s="2"/>
      <c r="H444" s="2"/>
      <c r="I444" s="3"/>
    </row>
    <row r="445" spans="3:9" x14ac:dyDescent="0.25">
      <c r="C445" s="2"/>
      <c r="D445" s="2"/>
      <c r="E445" s="2"/>
      <c r="F445" s="2"/>
      <c r="G445" s="2"/>
      <c r="H445" s="2"/>
      <c r="I445" s="3"/>
    </row>
    <row r="446" spans="3:9" x14ac:dyDescent="0.25">
      <c r="C446" s="2"/>
      <c r="D446" s="2"/>
      <c r="E446" s="2"/>
      <c r="F446" s="2"/>
      <c r="G446" s="2"/>
      <c r="H446" s="2"/>
      <c r="I446" s="3"/>
    </row>
    <row r="447" spans="3:9" x14ac:dyDescent="0.25">
      <c r="C447" s="2"/>
      <c r="D447" s="2"/>
      <c r="E447" s="2"/>
      <c r="F447" s="2"/>
      <c r="G447" s="2"/>
      <c r="H447" s="2"/>
      <c r="I447" s="3"/>
    </row>
    <row r="448" spans="3:9" x14ac:dyDescent="0.25">
      <c r="C448" s="2"/>
      <c r="D448" s="2"/>
      <c r="E448" s="2"/>
      <c r="F448" s="2"/>
      <c r="G448" s="2"/>
      <c r="H448" s="2"/>
      <c r="I448" s="3"/>
    </row>
    <row r="449" spans="3:9" x14ac:dyDescent="0.25">
      <c r="C449" s="2"/>
      <c r="D449" s="2"/>
      <c r="E449" s="2"/>
      <c r="F449" s="2"/>
      <c r="G449" s="2"/>
      <c r="H449" s="2"/>
      <c r="I449" s="3"/>
    </row>
    <row r="450" spans="3:9" x14ac:dyDescent="0.25">
      <c r="C450" s="2"/>
      <c r="D450" s="2"/>
      <c r="E450" s="2"/>
      <c r="F450" s="2"/>
      <c r="G450" s="2"/>
      <c r="H450" s="2"/>
      <c r="I450" s="3"/>
    </row>
    <row r="451" spans="3:9" x14ac:dyDescent="0.25">
      <c r="C451" s="2"/>
      <c r="D451" s="2"/>
      <c r="E451" s="2"/>
      <c r="F451" s="2"/>
      <c r="G451" s="2"/>
      <c r="H451" s="2"/>
      <c r="I451" s="3"/>
    </row>
    <row r="452" spans="3:9" x14ac:dyDescent="0.25">
      <c r="C452" s="2"/>
      <c r="D452" s="2"/>
      <c r="E452" s="2"/>
      <c r="F452" s="2"/>
      <c r="G452" s="2"/>
      <c r="H452" s="2"/>
      <c r="I452" s="3"/>
    </row>
    <row r="453" spans="3:9" x14ac:dyDescent="0.25">
      <c r="C453" s="2"/>
      <c r="D453" s="2"/>
      <c r="E453" s="2"/>
      <c r="F453" s="2"/>
      <c r="G453" s="2"/>
      <c r="H453" s="2"/>
      <c r="I453" s="3"/>
    </row>
    <row r="454" spans="3:9" x14ac:dyDescent="0.25">
      <c r="C454" s="2"/>
      <c r="D454" s="2"/>
      <c r="E454" s="2"/>
      <c r="F454" s="2"/>
      <c r="G454" s="2"/>
      <c r="H454" s="2"/>
      <c r="I454" s="3"/>
    </row>
    <row r="455" spans="3:9" x14ac:dyDescent="0.25">
      <c r="C455" s="2"/>
      <c r="D455" s="2"/>
      <c r="E455" s="2"/>
      <c r="F455" s="2"/>
      <c r="G455" s="2"/>
      <c r="H455" s="2"/>
      <c r="I455" s="3"/>
    </row>
    <row r="456" spans="3:9" x14ac:dyDescent="0.25">
      <c r="C456" s="2"/>
      <c r="D456" s="2"/>
      <c r="E456" s="2"/>
      <c r="F456" s="2"/>
      <c r="G456" s="2"/>
      <c r="H456" s="2"/>
      <c r="I456" s="3"/>
    </row>
    <row r="457" spans="3:9" x14ac:dyDescent="0.25">
      <c r="C457" s="2"/>
      <c r="D457" s="2"/>
      <c r="E457" s="2"/>
      <c r="F457" s="2"/>
      <c r="G457" s="2"/>
      <c r="H457" s="2"/>
      <c r="I457" s="3"/>
    </row>
    <row r="458" spans="3:9" x14ac:dyDescent="0.25">
      <c r="C458" s="2"/>
      <c r="D458" s="2"/>
      <c r="E458" s="2"/>
      <c r="F458" s="2"/>
      <c r="G458" s="2"/>
      <c r="H458" s="2"/>
      <c r="I458" s="3"/>
    </row>
    <row r="459" spans="3:9" x14ac:dyDescent="0.25">
      <c r="C459" s="2"/>
      <c r="D459" s="2"/>
      <c r="E459" s="2"/>
      <c r="F459" s="2"/>
      <c r="G459" s="2"/>
      <c r="H459" s="2"/>
      <c r="I459" s="3"/>
    </row>
    <row r="460" spans="3:9" x14ac:dyDescent="0.25">
      <c r="C460" s="2"/>
      <c r="D460" s="2"/>
      <c r="E460" s="2"/>
      <c r="F460" s="2"/>
      <c r="G460" s="2"/>
      <c r="H460" s="2"/>
      <c r="I460" s="3"/>
    </row>
    <row r="461" spans="3:9" x14ac:dyDescent="0.25">
      <c r="C461" s="2"/>
      <c r="D461" s="2"/>
      <c r="E461" s="2"/>
      <c r="F461" s="2"/>
      <c r="G461" s="2"/>
      <c r="H461" s="2"/>
      <c r="I461" s="3"/>
    </row>
    <row r="462" spans="3:9" x14ac:dyDescent="0.25">
      <c r="C462" s="2"/>
      <c r="D462" s="2"/>
      <c r="E462" s="2"/>
      <c r="F462" s="2"/>
      <c r="G462" s="2"/>
      <c r="H462" s="2"/>
      <c r="I462" s="3"/>
    </row>
    <row r="463" spans="3:9" x14ac:dyDescent="0.25">
      <c r="C463" s="2"/>
      <c r="D463" s="2"/>
      <c r="E463" s="2"/>
      <c r="F463" s="2"/>
      <c r="G463" s="2"/>
      <c r="H463" s="2"/>
      <c r="I463" s="3"/>
    </row>
    <row r="464" spans="3:9" x14ac:dyDescent="0.25">
      <c r="C464" s="2"/>
      <c r="D464" s="2"/>
      <c r="E464" s="2"/>
      <c r="F464" s="2"/>
      <c r="G464" s="2"/>
      <c r="H464" s="2"/>
      <c r="I464" s="3"/>
    </row>
    <row r="465" spans="3:9" x14ac:dyDescent="0.25">
      <c r="C465" s="2"/>
      <c r="D465" s="2"/>
      <c r="E465" s="2"/>
      <c r="F465" s="2"/>
      <c r="G465" s="2"/>
      <c r="H465" s="2"/>
      <c r="I465" s="3"/>
    </row>
    <row r="466" spans="3:9" x14ac:dyDescent="0.25">
      <c r="C466" s="2"/>
      <c r="D466" s="2"/>
      <c r="E466" s="2"/>
      <c r="F466" s="2"/>
      <c r="G466" s="2"/>
      <c r="H466" s="2"/>
      <c r="I466" s="3"/>
    </row>
    <row r="467" spans="3:9" x14ac:dyDescent="0.25">
      <c r="C467" s="2"/>
      <c r="D467" s="2"/>
      <c r="E467" s="2"/>
      <c r="F467" s="2"/>
      <c r="G467" s="2"/>
      <c r="H467" s="2"/>
      <c r="I467" s="3"/>
    </row>
    <row r="468" spans="3:9" x14ac:dyDescent="0.25">
      <c r="C468" s="2"/>
      <c r="D468" s="2"/>
      <c r="E468" s="2"/>
      <c r="F468" s="2"/>
      <c r="G468" s="2"/>
      <c r="H468" s="2"/>
      <c r="I468" s="3"/>
    </row>
    <row r="469" spans="3:9" x14ac:dyDescent="0.25">
      <c r="C469" s="2"/>
      <c r="D469" s="2"/>
      <c r="E469" s="2"/>
      <c r="F469" s="2"/>
      <c r="G469" s="2"/>
      <c r="H469" s="2"/>
      <c r="I469" s="3"/>
    </row>
    <row r="470" spans="3:9" x14ac:dyDescent="0.25">
      <c r="C470" s="2"/>
      <c r="D470" s="2"/>
      <c r="E470" s="2"/>
      <c r="F470" s="2"/>
      <c r="G470" s="2"/>
      <c r="H470" s="2"/>
      <c r="I470" s="3"/>
    </row>
    <row r="471" spans="3:9" x14ac:dyDescent="0.25">
      <c r="C471" s="2"/>
      <c r="D471" s="2"/>
      <c r="E471" s="2"/>
      <c r="F471" s="2"/>
      <c r="G471" s="2"/>
      <c r="H471" s="2"/>
      <c r="I471" s="3"/>
    </row>
    <row r="472" spans="3:9" x14ac:dyDescent="0.25">
      <c r="C472" s="2"/>
      <c r="D472" s="2"/>
      <c r="E472" s="2"/>
      <c r="F472" s="2"/>
      <c r="G472" s="2"/>
      <c r="H472" s="2"/>
      <c r="I472" s="3"/>
    </row>
    <row r="473" spans="3:9" x14ac:dyDescent="0.25">
      <c r="C473" s="2"/>
      <c r="D473" s="2"/>
      <c r="E473" s="2"/>
      <c r="F473" s="2"/>
      <c r="G473" s="2"/>
      <c r="H473" s="2"/>
      <c r="I473" s="3"/>
    </row>
    <row r="474" spans="3:9" x14ac:dyDescent="0.25">
      <c r="C474" s="2"/>
      <c r="D474" s="2"/>
      <c r="E474" s="2"/>
      <c r="F474" s="2"/>
      <c r="G474" s="2"/>
      <c r="H474" s="2"/>
      <c r="I474" s="3"/>
    </row>
    <row r="475" spans="3:9" x14ac:dyDescent="0.25">
      <c r="C475" s="2"/>
      <c r="D475" s="2"/>
      <c r="E475" s="2"/>
      <c r="F475" s="2"/>
      <c r="G475" s="2"/>
      <c r="H475" s="2"/>
      <c r="I475" s="3"/>
    </row>
    <row r="476" spans="3:9" x14ac:dyDescent="0.25">
      <c r="C476" s="2"/>
      <c r="D476" s="2"/>
      <c r="E476" s="2"/>
      <c r="F476" s="2"/>
      <c r="G476" s="2"/>
      <c r="H476" s="2"/>
      <c r="I476" s="3"/>
    </row>
    <row r="477" spans="3:9" x14ac:dyDescent="0.25">
      <c r="C477" s="2"/>
      <c r="D477" s="2"/>
      <c r="E477" s="2"/>
      <c r="F477" s="2"/>
      <c r="G477" s="2"/>
      <c r="H477" s="2"/>
      <c r="I477" s="3"/>
    </row>
    <row r="478" spans="3:9" x14ac:dyDescent="0.25">
      <c r="C478" s="2"/>
      <c r="D478" s="2"/>
      <c r="E478" s="2"/>
      <c r="F478" s="2"/>
      <c r="G478" s="2"/>
      <c r="H478" s="2"/>
      <c r="I478" s="3"/>
    </row>
    <row r="479" spans="3:9" x14ac:dyDescent="0.25">
      <c r="C479" s="2"/>
      <c r="D479" s="2"/>
      <c r="E479" s="2"/>
      <c r="F479" s="2"/>
      <c r="G479" s="2"/>
      <c r="H479" s="2"/>
      <c r="I479" s="3"/>
    </row>
    <row r="480" spans="3:9" x14ac:dyDescent="0.25">
      <c r="C480" s="2"/>
      <c r="D480" s="2"/>
      <c r="E480" s="2"/>
      <c r="F480" s="2"/>
      <c r="G480" s="2"/>
      <c r="H480" s="2"/>
      <c r="I480" s="3"/>
    </row>
    <row r="481" spans="3:9" x14ac:dyDescent="0.25">
      <c r="C481" s="2"/>
      <c r="D481" s="2"/>
      <c r="E481" s="2"/>
      <c r="F481" s="2"/>
      <c r="G481" s="2"/>
      <c r="H481" s="2"/>
      <c r="I481" s="3"/>
    </row>
    <row r="482" spans="3:9" x14ac:dyDescent="0.25">
      <c r="C482" s="2"/>
      <c r="D482" s="2"/>
      <c r="E482" s="2"/>
      <c r="F482" s="2"/>
      <c r="G482" s="2"/>
      <c r="H482" s="2"/>
      <c r="I482" s="3"/>
    </row>
    <row r="483" spans="3:9" x14ac:dyDescent="0.25">
      <c r="C483" s="2"/>
      <c r="D483" s="2"/>
      <c r="E483" s="2"/>
      <c r="F483" s="2"/>
      <c r="G483" s="2"/>
      <c r="H483" s="2"/>
      <c r="I483" s="3"/>
    </row>
    <row r="484" spans="3:9" x14ac:dyDescent="0.25">
      <c r="C484" s="2"/>
      <c r="D484" s="2"/>
      <c r="E484" s="2"/>
      <c r="F484" s="2"/>
      <c r="G484" s="2"/>
      <c r="H484" s="2"/>
      <c r="I484" s="3"/>
    </row>
    <row r="485" spans="3:9" x14ac:dyDescent="0.25">
      <c r="C485" s="2"/>
      <c r="D485" s="2"/>
      <c r="E485" s="2"/>
      <c r="F485" s="2"/>
      <c r="G485" s="2"/>
      <c r="H485" s="2"/>
      <c r="I485" s="3"/>
    </row>
    <row r="486" spans="3:9" x14ac:dyDescent="0.25">
      <c r="C486" s="2"/>
      <c r="D486" s="2"/>
      <c r="E486" s="2"/>
      <c r="F486" s="2"/>
      <c r="G486" s="2"/>
      <c r="H486" s="2"/>
      <c r="I486" s="3"/>
    </row>
    <row r="487" spans="3:9" x14ac:dyDescent="0.25">
      <c r="C487" s="2"/>
      <c r="D487" s="2"/>
      <c r="E487" s="2"/>
      <c r="F487" s="2"/>
      <c r="G487" s="2"/>
      <c r="H487" s="2"/>
      <c r="I487" s="3"/>
    </row>
    <row r="488" spans="3:9" x14ac:dyDescent="0.25">
      <c r="C488" s="2"/>
      <c r="D488" s="2"/>
      <c r="E488" s="2"/>
      <c r="F488" s="2"/>
      <c r="G488" s="2"/>
      <c r="H488" s="2"/>
      <c r="I488" s="3"/>
    </row>
    <row r="489" spans="3:9" x14ac:dyDescent="0.25">
      <c r="C489" s="2"/>
      <c r="D489" s="2"/>
      <c r="E489" s="2"/>
      <c r="F489" s="2"/>
      <c r="G489" s="2"/>
      <c r="H489" s="2"/>
      <c r="I489" s="3"/>
    </row>
    <row r="490" spans="3:9" x14ac:dyDescent="0.25">
      <c r="C490" s="2"/>
      <c r="D490" s="2"/>
      <c r="E490" s="2"/>
      <c r="F490" s="2"/>
      <c r="G490" s="2"/>
      <c r="H490" s="2"/>
      <c r="I490" s="3"/>
    </row>
    <row r="491" spans="3:9" x14ac:dyDescent="0.25">
      <c r="C491" s="2"/>
      <c r="D491" s="2"/>
      <c r="E491" s="2"/>
      <c r="F491" s="2"/>
      <c r="G491" s="2"/>
      <c r="H491" s="2"/>
      <c r="I491" s="3"/>
    </row>
    <row r="492" spans="3:9" x14ac:dyDescent="0.25">
      <c r="C492" s="2"/>
      <c r="D492" s="2"/>
      <c r="E492" s="2"/>
      <c r="F492" s="2"/>
      <c r="G492" s="2"/>
      <c r="H492" s="2"/>
      <c r="I492" s="3"/>
    </row>
    <row r="493" spans="3:9" x14ac:dyDescent="0.25">
      <c r="C493" s="2"/>
      <c r="D493" s="2"/>
      <c r="E493" s="2"/>
      <c r="F493" s="2"/>
      <c r="G493" s="2"/>
      <c r="H493" s="2"/>
      <c r="I493" s="3"/>
    </row>
    <row r="494" spans="3:9" x14ac:dyDescent="0.25">
      <c r="C494" s="2"/>
      <c r="D494" s="2"/>
      <c r="E494" s="2"/>
      <c r="F494" s="2"/>
      <c r="G494" s="2"/>
      <c r="H494" s="2"/>
      <c r="I494" s="3"/>
    </row>
    <row r="495" spans="3:9" x14ac:dyDescent="0.25">
      <c r="C495" s="2"/>
      <c r="D495" s="2"/>
      <c r="E495" s="2"/>
      <c r="F495" s="2"/>
      <c r="G495" s="2"/>
      <c r="H495" s="2"/>
      <c r="I495" s="3"/>
    </row>
    <row r="496" spans="3:9" x14ac:dyDescent="0.25">
      <c r="C496" s="2"/>
      <c r="D496" s="2"/>
      <c r="E496" s="2"/>
      <c r="F496" s="2"/>
      <c r="G496" s="2"/>
      <c r="H496" s="2"/>
      <c r="I496" s="3"/>
    </row>
    <row r="497" spans="3:9" x14ac:dyDescent="0.25">
      <c r="C497" s="2"/>
      <c r="D497" s="2"/>
      <c r="E497" s="2"/>
      <c r="F497" s="2"/>
      <c r="G497" s="2"/>
      <c r="H497" s="2"/>
      <c r="I497" s="3"/>
    </row>
    <row r="498" spans="3:9" x14ac:dyDescent="0.25">
      <c r="C498" s="2"/>
      <c r="D498" s="2"/>
      <c r="E498" s="2"/>
      <c r="F498" s="2"/>
      <c r="G498" s="2"/>
      <c r="H498" s="2"/>
      <c r="I498" s="3"/>
    </row>
    <row r="499" spans="3:9" x14ac:dyDescent="0.25">
      <c r="C499" s="2"/>
      <c r="D499" s="2"/>
      <c r="E499" s="2"/>
      <c r="F499" s="2"/>
      <c r="G499" s="2"/>
      <c r="H499" s="2"/>
      <c r="I499" s="3"/>
    </row>
    <row r="500" spans="3:9" x14ac:dyDescent="0.25">
      <c r="C500" s="2"/>
      <c r="D500" s="2"/>
      <c r="E500" s="2"/>
      <c r="F500" s="2"/>
      <c r="G500" s="2"/>
      <c r="H500" s="2"/>
      <c r="I500" s="3"/>
    </row>
    <row r="501" spans="3:9" x14ac:dyDescent="0.25">
      <c r="C501" s="2"/>
      <c r="D501" s="2"/>
      <c r="E501" s="2"/>
      <c r="F501" s="2"/>
      <c r="G501" s="2"/>
      <c r="H501" s="2"/>
      <c r="I501" s="3"/>
    </row>
    <row r="502" spans="3:9" x14ac:dyDescent="0.25">
      <c r="C502" s="2"/>
      <c r="D502" s="2"/>
      <c r="E502" s="2"/>
      <c r="F502" s="2"/>
      <c r="G502" s="2"/>
      <c r="H502" s="2"/>
      <c r="I502" s="3"/>
    </row>
    <row r="503" spans="3:9" x14ac:dyDescent="0.25">
      <c r="C503" s="2"/>
      <c r="D503" s="2"/>
      <c r="E503" s="2"/>
      <c r="F503" s="2"/>
      <c r="G503" s="2"/>
      <c r="H503" s="2"/>
      <c r="I503" s="3"/>
    </row>
    <row r="504" spans="3:9" x14ac:dyDescent="0.25">
      <c r="C504" s="2"/>
      <c r="D504" s="2"/>
      <c r="E504" s="2"/>
      <c r="F504" s="2"/>
      <c r="G504" s="2"/>
      <c r="H504" s="2"/>
      <c r="I504" s="3"/>
    </row>
    <row r="505" spans="3:9" x14ac:dyDescent="0.25">
      <c r="C505" s="2"/>
      <c r="D505" s="2"/>
      <c r="E505" s="2"/>
      <c r="F505" s="2"/>
      <c r="G505" s="2"/>
      <c r="H505" s="2"/>
      <c r="I505" s="3"/>
    </row>
    <row r="506" spans="3:9" x14ac:dyDescent="0.25">
      <c r="C506" s="2"/>
      <c r="D506" s="2"/>
      <c r="E506" s="2"/>
      <c r="F506" s="2"/>
      <c r="G506" s="2"/>
      <c r="H506" s="2"/>
      <c r="I506" s="3"/>
    </row>
    <row r="507" spans="3:9" x14ac:dyDescent="0.25">
      <c r="C507" s="2"/>
      <c r="D507" s="2"/>
      <c r="E507" s="2"/>
      <c r="F507" s="2"/>
      <c r="G507" s="2"/>
      <c r="H507" s="2"/>
      <c r="I507" s="3"/>
    </row>
    <row r="508" spans="3:9" x14ac:dyDescent="0.25">
      <c r="C508" s="2"/>
      <c r="D508" s="2"/>
      <c r="E508" s="2"/>
      <c r="F508" s="2"/>
      <c r="G508" s="2"/>
      <c r="H508" s="2"/>
      <c r="I508" s="3"/>
    </row>
    <row r="509" spans="3:9" x14ac:dyDescent="0.25">
      <c r="C509" s="2"/>
      <c r="D509" s="2"/>
      <c r="E509" s="2"/>
      <c r="F509" s="2"/>
      <c r="G509" s="2"/>
      <c r="H509" s="2"/>
      <c r="I509" s="3"/>
    </row>
    <row r="510" spans="3:9" x14ac:dyDescent="0.25">
      <c r="C510" s="2"/>
      <c r="D510" s="2"/>
      <c r="E510" s="2"/>
      <c r="F510" s="2"/>
      <c r="G510" s="2"/>
      <c r="H510" s="2"/>
      <c r="I510" s="3"/>
    </row>
    <row r="511" spans="3:9" x14ac:dyDescent="0.25">
      <c r="C511" s="2"/>
      <c r="D511" s="2"/>
      <c r="E511" s="2"/>
      <c r="F511" s="2"/>
      <c r="G511" s="2"/>
      <c r="H511" s="2"/>
      <c r="I511" s="3"/>
    </row>
    <row r="512" spans="3:9" x14ac:dyDescent="0.25">
      <c r="C512" s="2"/>
      <c r="D512" s="2"/>
      <c r="E512" s="2"/>
      <c r="F512" s="2"/>
      <c r="G512" s="2"/>
      <c r="H512" s="2"/>
      <c r="I512" s="3"/>
    </row>
    <row r="513" spans="3:9" x14ac:dyDescent="0.25">
      <c r="C513" s="2"/>
      <c r="D513" s="2"/>
      <c r="E513" s="2"/>
      <c r="F513" s="2"/>
      <c r="G513" s="2"/>
      <c r="H513" s="2"/>
      <c r="I513" s="3"/>
    </row>
    <row r="514" spans="3:9" x14ac:dyDescent="0.25">
      <c r="C514" s="2"/>
      <c r="D514" s="2"/>
      <c r="E514" s="2"/>
      <c r="F514" s="2"/>
      <c r="G514" s="2"/>
      <c r="H514" s="2"/>
      <c r="I514" s="3"/>
    </row>
    <row r="515" spans="3:9" x14ac:dyDescent="0.25">
      <c r="C515" s="2"/>
      <c r="D515" s="2"/>
      <c r="E515" s="2"/>
      <c r="F515" s="2"/>
      <c r="G515" s="2"/>
      <c r="H515" s="2"/>
      <c r="I515" s="3"/>
    </row>
    <row r="516" spans="3:9" x14ac:dyDescent="0.25">
      <c r="C516" s="2"/>
      <c r="D516" s="2"/>
      <c r="E516" s="2"/>
      <c r="F516" s="2"/>
      <c r="G516" s="2"/>
      <c r="H516" s="2"/>
      <c r="I516" s="3"/>
    </row>
    <row r="517" spans="3:9" x14ac:dyDescent="0.25">
      <c r="C517" s="2"/>
      <c r="D517" s="2"/>
      <c r="E517" s="2"/>
      <c r="F517" s="2"/>
      <c r="G517" s="2"/>
      <c r="H517" s="2"/>
      <c r="I517" s="3"/>
    </row>
    <row r="518" spans="3:9" x14ac:dyDescent="0.25">
      <c r="C518" s="2"/>
      <c r="D518" s="2"/>
      <c r="E518" s="2"/>
      <c r="F518" s="2"/>
      <c r="G518" s="2"/>
      <c r="H518" s="2"/>
      <c r="I518" s="3"/>
    </row>
    <row r="519" spans="3:9" x14ac:dyDescent="0.25">
      <c r="C519" s="2"/>
      <c r="D519" s="2"/>
      <c r="E519" s="2"/>
      <c r="F519" s="2"/>
      <c r="G519" s="2"/>
      <c r="H519" s="2"/>
      <c r="I519" s="3"/>
    </row>
    <row r="520" spans="3:9" x14ac:dyDescent="0.25">
      <c r="C520" s="2"/>
      <c r="D520" s="2"/>
      <c r="E520" s="2"/>
      <c r="F520" s="2"/>
      <c r="G520" s="2"/>
      <c r="H520" s="2"/>
      <c r="I520" s="3"/>
    </row>
    <row r="521" spans="3:9" x14ac:dyDescent="0.25">
      <c r="C521" s="2"/>
      <c r="D521" s="2"/>
      <c r="E521" s="2"/>
      <c r="F521" s="2"/>
      <c r="G521" s="2"/>
      <c r="H521" s="2"/>
      <c r="I521" s="3"/>
    </row>
    <row r="522" spans="3:9" x14ac:dyDescent="0.25">
      <c r="C522" s="2"/>
      <c r="D522" s="2"/>
      <c r="E522" s="2"/>
      <c r="F522" s="2"/>
      <c r="G522" s="2"/>
      <c r="H522" s="2"/>
      <c r="I522" s="3"/>
    </row>
    <row r="523" spans="3:9" x14ac:dyDescent="0.25">
      <c r="C523" s="2"/>
      <c r="D523" s="2"/>
      <c r="E523" s="2"/>
      <c r="F523" s="2"/>
      <c r="G523" s="2"/>
      <c r="H523" s="2"/>
      <c r="I523" s="3"/>
    </row>
    <row r="524" spans="3:9" x14ac:dyDescent="0.25">
      <c r="C524" s="2"/>
      <c r="D524" s="2"/>
      <c r="E524" s="2"/>
      <c r="F524" s="2"/>
      <c r="G524" s="2"/>
      <c r="H524" s="2"/>
      <c r="I524" s="3"/>
    </row>
    <row r="525" spans="3:9" x14ac:dyDescent="0.25">
      <c r="C525" s="2"/>
      <c r="D525" s="2"/>
      <c r="E525" s="2"/>
      <c r="F525" s="2"/>
      <c r="G525" s="2"/>
      <c r="H525" s="2"/>
      <c r="I525" s="3"/>
    </row>
    <row r="526" spans="3:9" x14ac:dyDescent="0.25">
      <c r="C526" s="2"/>
      <c r="D526" s="2"/>
      <c r="E526" s="2"/>
      <c r="F526" s="2"/>
      <c r="G526" s="2"/>
      <c r="H526" s="2"/>
      <c r="I526" s="3"/>
    </row>
    <row r="527" spans="3:9" x14ac:dyDescent="0.25">
      <c r="C527" s="2"/>
      <c r="D527" s="2"/>
      <c r="E527" s="2"/>
      <c r="F527" s="2"/>
      <c r="G527" s="2"/>
      <c r="H527" s="2"/>
      <c r="I527" s="3"/>
    </row>
    <row r="528" spans="3:9" x14ac:dyDescent="0.25">
      <c r="C528" s="2"/>
      <c r="D528" s="2"/>
      <c r="E528" s="2"/>
      <c r="F528" s="2"/>
      <c r="G528" s="2"/>
      <c r="H528" s="2"/>
      <c r="I528" s="3"/>
    </row>
    <row r="529" spans="3:9" x14ac:dyDescent="0.25">
      <c r="C529" s="2"/>
      <c r="D529" s="2"/>
      <c r="E529" s="2"/>
      <c r="F529" s="2"/>
      <c r="G529" s="2"/>
      <c r="H529" s="2"/>
      <c r="I529" s="3"/>
    </row>
    <row r="530" spans="3:9" x14ac:dyDescent="0.25">
      <c r="C530" s="2"/>
      <c r="D530" s="2"/>
      <c r="E530" s="2"/>
      <c r="F530" s="2"/>
      <c r="G530" s="2"/>
      <c r="H530" s="2"/>
      <c r="I530" s="3"/>
    </row>
    <row r="531" spans="3:9" x14ac:dyDescent="0.25">
      <c r="C531" s="2"/>
      <c r="D531" s="2"/>
      <c r="E531" s="2"/>
      <c r="F531" s="2"/>
      <c r="G531" s="2"/>
      <c r="H531" s="2"/>
      <c r="I531" s="3"/>
    </row>
    <row r="532" spans="3:9" x14ac:dyDescent="0.25">
      <c r="C532" s="2"/>
      <c r="D532" s="2"/>
      <c r="E532" s="2"/>
      <c r="F532" s="2"/>
      <c r="G532" s="2"/>
      <c r="H532" s="2"/>
      <c r="I532" s="3"/>
    </row>
    <row r="533" spans="3:9" x14ac:dyDescent="0.25">
      <c r="C533" s="2"/>
      <c r="D533" s="2"/>
      <c r="E533" s="2"/>
      <c r="F533" s="2"/>
      <c r="G533" s="2"/>
      <c r="H533" s="2"/>
      <c r="I533" s="3"/>
    </row>
    <row r="534" spans="3:9" x14ac:dyDescent="0.25">
      <c r="C534" s="2"/>
      <c r="D534" s="2"/>
      <c r="E534" s="2"/>
      <c r="F534" s="2"/>
      <c r="G534" s="2"/>
      <c r="H534" s="2"/>
      <c r="I534" s="3"/>
    </row>
    <row r="535" spans="3:9" x14ac:dyDescent="0.25">
      <c r="C535" s="2"/>
      <c r="D535" s="2"/>
      <c r="E535" s="2"/>
      <c r="F535" s="2"/>
      <c r="G535" s="2"/>
      <c r="H535" s="2"/>
      <c r="I535" s="3"/>
    </row>
    <row r="536" spans="3:9" x14ac:dyDescent="0.25">
      <c r="C536" s="2"/>
      <c r="D536" s="2"/>
      <c r="E536" s="2"/>
      <c r="F536" s="2"/>
      <c r="G536" s="2"/>
      <c r="H536" s="2"/>
      <c r="I536" s="3"/>
    </row>
    <row r="537" spans="3:9" x14ac:dyDescent="0.25">
      <c r="C537" s="2"/>
      <c r="D537" s="2"/>
      <c r="E537" s="2"/>
      <c r="F537" s="2"/>
      <c r="G537" s="2"/>
      <c r="H537" s="2"/>
      <c r="I537" s="3"/>
    </row>
    <row r="538" spans="3:9" x14ac:dyDescent="0.25">
      <c r="C538" s="2"/>
      <c r="D538" s="2"/>
      <c r="E538" s="2"/>
      <c r="F538" s="2"/>
      <c r="G538" s="2"/>
      <c r="H538" s="2"/>
      <c r="I538" s="3"/>
    </row>
    <row r="539" spans="3:9" x14ac:dyDescent="0.25">
      <c r="C539" s="2"/>
      <c r="D539" s="2"/>
      <c r="E539" s="2"/>
      <c r="F539" s="2"/>
      <c r="G539" s="2"/>
      <c r="H539" s="2"/>
      <c r="I539" s="3"/>
    </row>
    <row r="540" spans="3:9" x14ac:dyDescent="0.25">
      <c r="C540" s="2"/>
      <c r="D540" s="2"/>
      <c r="E540" s="2"/>
      <c r="F540" s="2"/>
      <c r="G540" s="2"/>
      <c r="H540" s="2"/>
      <c r="I540" s="3"/>
    </row>
    <row r="541" spans="3:9" x14ac:dyDescent="0.25">
      <c r="C541" s="2"/>
      <c r="D541" s="2"/>
      <c r="E541" s="2"/>
      <c r="F541" s="2"/>
      <c r="G541" s="2"/>
      <c r="H541" s="2"/>
      <c r="I541" s="3"/>
    </row>
    <row r="542" spans="3:9" x14ac:dyDescent="0.25">
      <c r="C542" s="2"/>
      <c r="D542" s="2"/>
      <c r="E542" s="2"/>
      <c r="F542" s="2"/>
      <c r="G542" s="2"/>
      <c r="H542" s="2"/>
      <c r="I542" s="3"/>
    </row>
    <row r="543" spans="3:9" x14ac:dyDescent="0.25">
      <c r="C543" s="2"/>
      <c r="D543" s="2"/>
      <c r="E543" s="2"/>
      <c r="F543" s="2"/>
      <c r="G543" s="2"/>
      <c r="H543" s="2"/>
      <c r="I543" s="3"/>
    </row>
    <row r="544" spans="3:9" x14ac:dyDescent="0.25">
      <c r="C544" s="2"/>
      <c r="D544" s="2"/>
      <c r="E544" s="2"/>
      <c r="F544" s="2"/>
      <c r="G544" s="2"/>
      <c r="H544" s="2"/>
      <c r="I544" s="3"/>
    </row>
    <row r="545" spans="3:9" x14ac:dyDescent="0.25">
      <c r="C545" s="2"/>
      <c r="D545" s="2"/>
      <c r="E545" s="2"/>
      <c r="F545" s="2"/>
      <c r="G545" s="2"/>
      <c r="H545" s="2"/>
      <c r="I545" s="3"/>
    </row>
    <row r="546" spans="3:9" x14ac:dyDescent="0.25">
      <c r="C546" s="2"/>
      <c r="D546" s="2"/>
      <c r="E546" s="2"/>
      <c r="F546" s="2"/>
      <c r="G546" s="2"/>
      <c r="H546" s="2"/>
      <c r="I546" s="3"/>
    </row>
    <row r="547" spans="3:9" x14ac:dyDescent="0.25">
      <c r="C547" s="2"/>
      <c r="D547" s="2"/>
      <c r="E547" s="2"/>
      <c r="F547" s="2"/>
      <c r="G547" s="2"/>
      <c r="H547" s="2"/>
      <c r="I547" s="3"/>
    </row>
    <row r="548" spans="3:9" x14ac:dyDescent="0.25">
      <c r="C548" s="2"/>
      <c r="D548" s="2"/>
      <c r="E548" s="2"/>
      <c r="F548" s="2"/>
      <c r="G548" s="2"/>
      <c r="H548" s="2"/>
      <c r="I548" s="3"/>
    </row>
    <row r="549" spans="3:9" x14ac:dyDescent="0.25">
      <c r="C549" s="2"/>
      <c r="D549" s="2"/>
      <c r="E549" s="2"/>
      <c r="F549" s="2"/>
      <c r="G549" s="2"/>
      <c r="H549" s="2"/>
      <c r="I549" s="3"/>
    </row>
    <row r="550" spans="3:9" x14ac:dyDescent="0.25">
      <c r="C550" s="2"/>
      <c r="D550" s="2"/>
      <c r="E550" s="2"/>
      <c r="F550" s="2"/>
      <c r="G550" s="2"/>
      <c r="H550" s="2"/>
      <c r="I550" s="3"/>
    </row>
    <row r="551" spans="3:9" x14ac:dyDescent="0.25">
      <c r="C551" s="2"/>
      <c r="D551" s="2"/>
      <c r="E551" s="2"/>
      <c r="F551" s="2"/>
      <c r="G551" s="2"/>
      <c r="H551" s="2"/>
      <c r="I551" s="3"/>
    </row>
    <row r="552" spans="3:9" x14ac:dyDescent="0.25">
      <c r="C552" s="2"/>
      <c r="D552" s="2"/>
      <c r="E552" s="2"/>
      <c r="F552" s="2"/>
      <c r="G552" s="2"/>
      <c r="H552" s="2"/>
      <c r="I552" s="3"/>
    </row>
    <row r="553" spans="3:9" x14ac:dyDescent="0.25">
      <c r="C553" s="2"/>
      <c r="D553" s="2"/>
      <c r="E553" s="2"/>
      <c r="F553" s="2"/>
      <c r="G553" s="2"/>
      <c r="H553" s="2"/>
      <c r="I553" s="3"/>
    </row>
    <row r="554" spans="3:9" x14ac:dyDescent="0.25">
      <c r="C554" s="2"/>
      <c r="D554" s="2"/>
      <c r="E554" s="2"/>
      <c r="F554" s="2"/>
      <c r="G554" s="2"/>
      <c r="H554" s="2"/>
      <c r="I554" s="3"/>
    </row>
    <row r="555" spans="3:9" x14ac:dyDescent="0.25">
      <c r="C555" s="2"/>
      <c r="D555" s="2"/>
      <c r="E555" s="2"/>
      <c r="F555" s="2"/>
      <c r="G555" s="2"/>
      <c r="H555" s="2"/>
      <c r="I555" s="3"/>
    </row>
    <row r="556" spans="3:9" x14ac:dyDescent="0.25">
      <c r="C556" s="2"/>
      <c r="D556" s="2"/>
      <c r="E556" s="2"/>
      <c r="F556" s="2"/>
      <c r="G556" s="2"/>
      <c r="H556" s="2"/>
      <c r="I556" s="3"/>
    </row>
    <row r="557" spans="3:9" x14ac:dyDescent="0.25">
      <c r="C557" s="2"/>
      <c r="D557" s="2"/>
      <c r="E557" s="2"/>
      <c r="F557" s="2"/>
      <c r="G557" s="2"/>
      <c r="H557" s="2"/>
      <c r="I557" s="3"/>
    </row>
    <row r="558" spans="3:9" x14ac:dyDescent="0.25">
      <c r="C558" s="2"/>
      <c r="D558" s="2"/>
      <c r="E558" s="2"/>
      <c r="F558" s="2"/>
      <c r="G558" s="2"/>
      <c r="H558" s="2"/>
      <c r="I558" s="3"/>
    </row>
    <row r="559" spans="3:9" x14ac:dyDescent="0.25">
      <c r="C559" s="2"/>
      <c r="D559" s="2"/>
      <c r="E559" s="2"/>
      <c r="F559" s="2"/>
      <c r="G559" s="2"/>
      <c r="H559" s="2"/>
      <c r="I559" s="3"/>
    </row>
    <row r="560" spans="3:9" x14ac:dyDescent="0.25">
      <c r="C560" s="2"/>
      <c r="D560" s="2"/>
      <c r="E560" s="2"/>
      <c r="F560" s="2"/>
      <c r="G560" s="2"/>
      <c r="H560" s="2"/>
      <c r="I560" s="3"/>
    </row>
    <row r="561" spans="3:9" x14ac:dyDescent="0.25">
      <c r="C561" s="2"/>
      <c r="D561" s="2"/>
      <c r="E561" s="2"/>
      <c r="F561" s="2"/>
      <c r="G561" s="2"/>
      <c r="H561" s="2"/>
      <c r="I561" s="3"/>
    </row>
    <row r="562" spans="3:9" x14ac:dyDescent="0.25">
      <c r="C562" s="2"/>
      <c r="D562" s="2"/>
      <c r="E562" s="2"/>
      <c r="F562" s="2"/>
      <c r="G562" s="2"/>
      <c r="H562" s="2"/>
      <c r="I562" s="3"/>
    </row>
    <row r="563" spans="3:9" x14ac:dyDescent="0.25">
      <c r="C563" s="2"/>
      <c r="D563" s="2"/>
      <c r="E563" s="2"/>
      <c r="F563" s="2"/>
      <c r="G563" s="2"/>
      <c r="H563" s="2"/>
      <c r="I563" s="3"/>
    </row>
    <row r="564" spans="3:9" x14ac:dyDescent="0.25">
      <c r="C564" s="2"/>
      <c r="D564" s="2"/>
      <c r="E564" s="2"/>
      <c r="F564" s="2"/>
      <c r="G564" s="2"/>
      <c r="H564" s="2"/>
      <c r="I564" s="3"/>
    </row>
    <row r="565" spans="3:9" x14ac:dyDescent="0.25">
      <c r="C565" s="2"/>
      <c r="D565" s="2"/>
      <c r="E565" s="2"/>
      <c r="F565" s="2"/>
      <c r="G565" s="2"/>
      <c r="H565" s="2"/>
      <c r="I565" s="3"/>
    </row>
    <row r="566" spans="3:9" x14ac:dyDescent="0.25">
      <c r="C566" s="2"/>
      <c r="D566" s="2"/>
      <c r="E566" s="2"/>
      <c r="F566" s="2"/>
      <c r="G566" s="2"/>
      <c r="H566" s="2"/>
      <c r="I566" s="3"/>
    </row>
    <row r="567" spans="3:9" x14ac:dyDescent="0.25">
      <c r="C567" s="2"/>
      <c r="D567" s="2"/>
      <c r="E567" s="2"/>
      <c r="F567" s="2"/>
      <c r="G567" s="2"/>
      <c r="H567" s="2"/>
      <c r="I567" s="3"/>
    </row>
    <row r="568" spans="3:9" x14ac:dyDescent="0.25">
      <c r="C568" s="2"/>
      <c r="D568" s="2"/>
      <c r="E568" s="2"/>
      <c r="F568" s="2"/>
      <c r="G568" s="2"/>
      <c r="H568" s="2"/>
      <c r="I568" s="3"/>
    </row>
    <row r="569" spans="3:9" x14ac:dyDescent="0.25">
      <c r="C569" s="2"/>
      <c r="D569" s="2"/>
      <c r="E569" s="2"/>
      <c r="F569" s="2"/>
      <c r="G569" s="2"/>
      <c r="H569" s="2"/>
      <c r="I569" s="3"/>
    </row>
    <row r="570" spans="3:9" x14ac:dyDescent="0.25">
      <c r="C570" s="2"/>
      <c r="D570" s="2"/>
      <c r="E570" s="2"/>
      <c r="F570" s="2"/>
      <c r="G570" s="2"/>
      <c r="H570" s="2"/>
      <c r="I570" s="3"/>
    </row>
    <row r="571" spans="3:9" x14ac:dyDescent="0.25">
      <c r="C571" s="2"/>
      <c r="D571" s="2"/>
      <c r="E571" s="2"/>
      <c r="F571" s="2"/>
      <c r="G571" s="2"/>
      <c r="H571" s="2"/>
      <c r="I571" s="3"/>
    </row>
    <row r="572" spans="3:9" x14ac:dyDescent="0.25">
      <c r="C572" s="2"/>
      <c r="D572" s="2"/>
      <c r="E572" s="2"/>
      <c r="F572" s="2"/>
      <c r="G572" s="2"/>
      <c r="H572" s="2"/>
      <c r="I572" s="3"/>
    </row>
    <row r="573" spans="3:9" x14ac:dyDescent="0.25">
      <c r="C573" s="2"/>
      <c r="D573" s="2"/>
      <c r="E573" s="2"/>
      <c r="F573" s="2"/>
      <c r="G573" s="2"/>
      <c r="H573" s="2"/>
      <c r="I573" s="3"/>
    </row>
    <row r="574" spans="3:9" x14ac:dyDescent="0.25">
      <c r="C574" s="2"/>
      <c r="D574" s="2"/>
      <c r="E574" s="2"/>
      <c r="F574" s="2"/>
      <c r="G574" s="2"/>
      <c r="H574" s="2"/>
      <c r="I574" s="3"/>
    </row>
    <row r="575" spans="3:9" x14ac:dyDescent="0.25">
      <c r="C575" s="2"/>
      <c r="D575" s="2"/>
      <c r="E575" s="2"/>
      <c r="F575" s="2"/>
      <c r="G575" s="2"/>
      <c r="H575" s="2"/>
      <c r="I575" s="3"/>
    </row>
    <row r="576" spans="3:9" x14ac:dyDescent="0.25">
      <c r="C576" s="2"/>
      <c r="D576" s="2"/>
      <c r="E576" s="2"/>
      <c r="F576" s="2"/>
      <c r="G576" s="2"/>
      <c r="H576" s="2"/>
      <c r="I576" s="3"/>
    </row>
    <row r="577" spans="3:9" x14ac:dyDescent="0.25">
      <c r="C577" s="2"/>
      <c r="D577" s="2"/>
      <c r="E577" s="2"/>
      <c r="F577" s="2"/>
      <c r="G577" s="2"/>
      <c r="H577" s="2"/>
      <c r="I577" s="3"/>
    </row>
    <row r="578" spans="3:9" x14ac:dyDescent="0.25">
      <c r="C578" s="2"/>
      <c r="D578" s="2"/>
      <c r="E578" s="2"/>
      <c r="F578" s="2"/>
      <c r="G578" s="2"/>
      <c r="H578" s="2"/>
      <c r="I578" s="3"/>
    </row>
    <row r="579" spans="3:9" x14ac:dyDescent="0.25">
      <c r="C579" s="2"/>
      <c r="D579" s="2"/>
      <c r="E579" s="2"/>
      <c r="F579" s="2"/>
      <c r="G579" s="2"/>
      <c r="H579" s="2"/>
      <c r="I579" s="3"/>
    </row>
    <row r="580" spans="3:9" x14ac:dyDescent="0.25">
      <c r="C580" s="2"/>
      <c r="D580" s="2"/>
      <c r="E580" s="2"/>
      <c r="F580" s="2"/>
      <c r="G580" s="2"/>
      <c r="H580" s="2"/>
      <c r="I580" s="3"/>
    </row>
    <row r="581" spans="3:9" x14ac:dyDescent="0.25">
      <c r="C581" s="2"/>
      <c r="D581" s="2"/>
      <c r="E581" s="2"/>
      <c r="F581" s="2"/>
      <c r="G581" s="2"/>
      <c r="H581" s="2"/>
      <c r="I581" s="3"/>
    </row>
    <row r="582" spans="3:9" x14ac:dyDescent="0.25">
      <c r="C582" s="2"/>
      <c r="D582" s="2"/>
      <c r="E582" s="2"/>
      <c r="F582" s="2"/>
      <c r="G582" s="2"/>
      <c r="H582" s="2"/>
      <c r="I582" s="3"/>
    </row>
    <row r="583" spans="3:9" x14ac:dyDescent="0.25">
      <c r="C583" s="2"/>
      <c r="D583" s="2"/>
      <c r="E583" s="2"/>
      <c r="F583" s="2"/>
      <c r="G583" s="2"/>
      <c r="H583" s="2"/>
      <c r="I583" s="3"/>
    </row>
    <row r="584" spans="3:9" x14ac:dyDescent="0.25">
      <c r="C584" s="2"/>
      <c r="D584" s="2"/>
      <c r="E584" s="2"/>
      <c r="F584" s="2"/>
      <c r="G584" s="2"/>
      <c r="H584" s="2"/>
      <c r="I584" s="3"/>
    </row>
    <row r="585" spans="3:9" x14ac:dyDescent="0.25">
      <c r="C585" s="2"/>
      <c r="D585" s="2"/>
      <c r="E585" s="2"/>
      <c r="F585" s="2"/>
      <c r="G585" s="2"/>
      <c r="H585" s="2"/>
      <c r="I585" s="3"/>
    </row>
    <row r="586" spans="3:9" x14ac:dyDescent="0.25">
      <c r="C586" s="2"/>
      <c r="D586" s="2"/>
      <c r="E586" s="2"/>
      <c r="F586" s="2"/>
      <c r="G586" s="2"/>
      <c r="H586" s="2"/>
      <c r="I586" s="3"/>
    </row>
    <row r="587" spans="3:9" x14ac:dyDescent="0.25">
      <c r="C587" s="2"/>
      <c r="D587" s="2"/>
      <c r="E587" s="2"/>
      <c r="F587" s="2"/>
      <c r="G587" s="2"/>
      <c r="H587" s="2"/>
      <c r="I587" s="3"/>
    </row>
    <row r="588" spans="3:9" x14ac:dyDescent="0.25">
      <c r="C588" s="2"/>
      <c r="D588" s="2"/>
      <c r="E588" s="2"/>
      <c r="F588" s="2"/>
      <c r="G588" s="2"/>
      <c r="H588" s="2"/>
      <c r="I588" s="3"/>
    </row>
    <row r="589" spans="3:9" x14ac:dyDescent="0.25">
      <c r="C589" s="2"/>
      <c r="D589" s="2"/>
      <c r="E589" s="2"/>
      <c r="F589" s="2"/>
      <c r="G589" s="2"/>
      <c r="H589" s="2"/>
      <c r="I589" s="3"/>
    </row>
    <row r="590" spans="3:9" x14ac:dyDescent="0.25">
      <c r="C590" s="2"/>
      <c r="D590" s="2"/>
      <c r="E590" s="2"/>
      <c r="F590" s="2"/>
      <c r="G590" s="2"/>
      <c r="H590" s="2"/>
      <c r="I590" s="3"/>
    </row>
    <row r="591" spans="3:9" x14ac:dyDescent="0.25">
      <c r="C591" s="2"/>
      <c r="D591" s="2"/>
      <c r="E591" s="2"/>
      <c r="F591" s="2"/>
      <c r="G591" s="2"/>
      <c r="H591" s="2"/>
      <c r="I591" s="3"/>
    </row>
    <row r="592" spans="3:9" x14ac:dyDescent="0.25">
      <c r="C592" s="2"/>
      <c r="D592" s="2"/>
      <c r="E592" s="2"/>
      <c r="F592" s="2"/>
      <c r="G592" s="2"/>
      <c r="H592" s="2"/>
      <c r="I592" s="3"/>
    </row>
    <row r="593" spans="3:9" x14ac:dyDescent="0.25">
      <c r="C593" s="2"/>
      <c r="D593" s="2"/>
      <c r="E593" s="2"/>
      <c r="F593" s="2"/>
      <c r="G593" s="2"/>
      <c r="H593" s="2"/>
      <c r="I593" s="3"/>
    </row>
    <row r="594" spans="3:9" x14ac:dyDescent="0.25">
      <c r="C594" s="2"/>
      <c r="D594" s="2"/>
      <c r="E594" s="2"/>
      <c r="F594" s="2"/>
      <c r="G594" s="2"/>
      <c r="H594" s="2"/>
      <c r="I594" s="3"/>
    </row>
    <row r="595" spans="3:9" x14ac:dyDescent="0.25">
      <c r="C595" s="2"/>
      <c r="D595" s="2"/>
      <c r="E595" s="2"/>
      <c r="F595" s="2"/>
      <c r="G595" s="2"/>
      <c r="H595" s="2"/>
      <c r="I595" s="3"/>
    </row>
    <row r="596" spans="3:9" x14ac:dyDescent="0.25">
      <c r="C596" s="2"/>
      <c r="D596" s="2"/>
      <c r="E596" s="2"/>
      <c r="F596" s="2"/>
      <c r="G596" s="2"/>
      <c r="H596" s="2"/>
      <c r="I596" s="3"/>
    </row>
    <row r="597" spans="3:9" x14ac:dyDescent="0.25">
      <c r="C597" s="2"/>
      <c r="D597" s="2"/>
      <c r="E597" s="2"/>
      <c r="F597" s="2"/>
      <c r="G597" s="2"/>
      <c r="H597" s="2"/>
      <c r="I597" s="3"/>
    </row>
    <row r="598" spans="3:9" x14ac:dyDescent="0.25">
      <c r="C598" s="2"/>
      <c r="D598" s="2"/>
      <c r="E598" s="2"/>
      <c r="F598" s="2"/>
      <c r="G598" s="2"/>
      <c r="H598" s="2"/>
      <c r="I598" s="3"/>
    </row>
    <row r="599" spans="3:9" x14ac:dyDescent="0.25">
      <c r="C599" s="2"/>
      <c r="D599" s="2"/>
      <c r="E599" s="2"/>
      <c r="F599" s="2"/>
      <c r="G599" s="2"/>
      <c r="H599" s="2"/>
      <c r="I599" s="3"/>
    </row>
    <row r="600" spans="3:9" x14ac:dyDescent="0.25">
      <c r="C600" s="2"/>
      <c r="D600" s="2"/>
      <c r="E600" s="2"/>
      <c r="F600" s="2"/>
      <c r="G600" s="2"/>
      <c r="H600" s="2"/>
      <c r="I600" s="3"/>
    </row>
    <row r="601" spans="3:9" x14ac:dyDescent="0.25">
      <c r="C601" s="2"/>
      <c r="D601" s="2"/>
      <c r="E601" s="2"/>
      <c r="F601" s="2"/>
      <c r="G601" s="2"/>
      <c r="H601" s="2"/>
      <c r="I601" s="3"/>
    </row>
    <row r="602" spans="3:9" x14ac:dyDescent="0.25">
      <c r="C602" s="2"/>
      <c r="D602" s="2"/>
      <c r="E602" s="2"/>
      <c r="F602" s="2"/>
      <c r="G602" s="2"/>
      <c r="H602" s="2"/>
      <c r="I602" s="3"/>
    </row>
    <row r="603" spans="3:9" x14ac:dyDescent="0.25">
      <c r="C603" s="2"/>
      <c r="D603" s="2"/>
      <c r="E603" s="2"/>
      <c r="F603" s="2"/>
      <c r="G603" s="2"/>
      <c r="H603" s="2"/>
      <c r="I603" s="3"/>
    </row>
    <row r="604" spans="3:9" x14ac:dyDescent="0.25">
      <c r="C604" s="2"/>
      <c r="D604" s="2"/>
      <c r="E604" s="2"/>
      <c r="F604" s="2"/>
      <c r="G604" s="2"/>
      <c r="H604" s="2"/>
      <c r="I604" s="3"/>
    </row>
    <row r="605" spans="3:9" x14ac:dyDescent="0.25">
      <c r="C605" s="2"/>
      <c r="D605" s="2"/>
      <c r="E605" s="2"/>
      <c r="F605" s="2"/>
      <c r="G605" s="2"/>
      <c r="H605" s="2"/>
      <c r="I605" s="3"/>
    </row>
    <row r="606" spans="3:9" x14ac:dyDescent="0.25">
      <c r="C606" s="2"/>
      <c r="D606" s="2"/>
      <c r="E606" s="2"/>
      <c r="F606" s="2"/>
      <c r="G606" s="2"/>
      <c r="H606" s="2"/>
      <c r="I606" s="3"/>
    </row>
    <row r="607" spans="3:9" x14ac:dyDescent="0.25">
      <c r="C607" s="2"/>
      <c r="D607" s="2"/>
      <c r="E607" s="2"/>
      <c r="F607" s="2"/>
      <c r="G607" s="2"/>
      <c r="H607" s="2"/>
      <c r="I607" s="3"/>
    </row>
    <row r="608" spans="3:9" x14ac:dyDescent="0.25">
      <c r="C608" s="2"/>
      <c r="D608" s="2"/>
      <c r="E608" s="2"/>
      <c r="F608" s="2"/>
      <c r="G608" s="2"/>
      <c r="H608" s="2"/>
      <c r="I608" s="3"/>
    </row>
    <row r="609" spans="3:9" x14ac:dyDescent="0.25">
      <c r="C609" s="2"/>
      <c r="D609" s="2"/>
      <c r="E609" s="2"/>
      <c r="F609" s="2"/>
      <c r="G609" s="2"/>
      <c r="H609" s="2"/>
      <c r="I609" s="3"/>
    </row>
    <row r="610" spans="3:9" x14ac:dyDescent="0.25">
      <c r="C610" s="2"/>
      <c r="D610" s="2"/>
      <c r="E610" s="2"/>
      <c r="F610" s="2"/>
      <c r="G610" s="2"/>
      <c r="H610" s="2"/>
      <c r="I610" s="3"/>
    </row>
    <row r="611" spans="3:9" x14ac:dyDescent="0.25">
      <c r="C611" s="2"/>
      <c r="D611" s="2"/>
      <c r="E611" s="2"/>
      <c r="F611" s="2"/>
      <c r="G611" s="2"/>
      <c r="H611" s="2"/>
      <c r="I611" s="3"/>
    </row>
    <row r="612" spans="3:9" x14ac:dyDescent="0.25">
      <c r="C612" s="2"/>
      <c r="D612" s="2"/>
      <c r="E612" s="2"/>
      <c r="F612" s="2"/>
      <c r="G612" s="2"/>
      <c r="H612" s="2"/>
      <c r="I612" s="3"/>
    </row>
    <row r="613" spans="3:9" x14ac:dyDescent="0.25">
      <c r="C613" s="2"/>
      <c r="D613" s="2"/>
      <c r="E613" s="2"/>
      <c r="F613" s="2"/>
      <c r="G613" s="2"/>
      <c r="H613" s="2"/>
      <c r="I613" s="3"/>
    </row>
    <row r="614" spans="3:9" x14ac:dyDescent="0.25">
      <c r="C614" s="2"/>
      <c r="D614" s="2"/>
      <c r="E614" s="2"/>
      <c r="F614" s="2"/>
      <c r="G614" s="2"/>
      <c r="H614" s="2"/>
      <c r="I614" s="3"/>
    </row>
    <row r="615" spans="3:9" x14ac:dyDescent="0.25">
      <c r="C615" s="2"/>
      <c r="D615" s="2"/>
      <c r="E615" s="2"/>
      <c r="F615" s="2"/>
      <c r="G615" s="2"/>
      <c r="H615" s="2"/>
      <c r="I615" s="3"/>
    </row>
    <row r="616" spans="3:9" x14ac:dyDescent="0.25">
      <c r="C616" s="2"/>
      <c r="D616" s="2"/>
      <c r="E616" s="2"/>
      <c r="F616" s="2"/>
      <c r="G616" s="2"/>
      <c r="H616" s="2"/>
      <c r="I616" s="3"/>
    </row>
    <row r="617" spans="3:9" x14ac:dyDescent="0.25">
      <c r="C617" s="2"/>
      <c r="D617" s="2"/>
      <c r="E617" s="2"/>
      <c r="F617" s="2"/>
      <c r="G617" s="2"/>
      <c r="H617" s="2"/>
      <c r="I617" s="3"/>
    </row>
    <row r="618" spans="3:9" x14ac:dyDescent="0.25">
      <c r="C618" s="2"/>
      <c r="D618" s="2"/>
      <c r="E618" s="2"/>
      <c r="F618" s="2"/>
      <c r="G618" s="2"/>
      <c r="H618" s="2"/>
      <c r="I618" s="3"/>
    </row>
    <row r="619" spans="3:9" x14ac:dyDescent="0.25">
      <c r="C619" s="2"/>
      <c r="D619" s="2"/>
      <c r="E619" s="2"/>
      <c r="F619" s="2"/>
      <c r="G619" s="2"/>
      <c r="H619" s="2"/>
      <c r="I619" s="3"/>
    </row>
    <row r="620" spans="3:9" x14ac:dyDescent="0.25">
      <c r="C620" s="2"/>
      <c r="D620" s="2"/>
      <c r="E620" s="2"/>
      <c r="F620" s="2"/>
      <c r="G620" s="2"/>
      <c r="H620" s="2"/>
      <c r="I620" s="3"/>
    </row>
    <row r="621" spans="3:9" x14ac:dyDescent="0.25">
      <c r="C621" s="2"/>
      <c r="D621" s="2"/>
      <c r="E621" s="2"/>
      <c r="F621" s="2"/>
      <c r="G621" s="2"/>
      <c r="H621" s="2"/>
      <c r="I621" s="3"/>
    </row>
    <row r="622" spans="3:9" x14ac:dyDescent="0.25">
      <c r="C622" s="2"/>
      <c r="D622" s="2"/>
      <c r="E622" s="2"/>
      <c r="F622" s="2"/>
      <c r="G622" s="2"/>
      <c r="H622" s="2"/>
      <c r="I622" s="3"/>
    </row>
    <row r="623" spans="3:9" x14ac:dyDescent="0.25">
      <c r="C623" s="2"/>
      <c r="D623" s="2"/>
      <c r="E623" s="2"/>
      <c r="F623" s="2"/>
      <c r="G623" s="2"/>
      <c r="H623" s="2"/>
      <c r="I623" s="3"/>
    </row>
    <row r="624" spans="3:9" x14ac:dyDescent="0.25">
      <c r="C624" s="2"/>
      <c r="D624" s="2"/>
      <c r="E624" s="2"/>
      <c r="F624" s="2"/>
      <c r="G624" s="2"/>
      <c r="H624" s="2"/>
      <c r="I624" s="3"/>
    </row>
    <row r="625" spans="3:9" x14ac:dyDescent="0.25">
      <c r="C625" s="2"/>
      <c r="D625" s="2"/>
      <c r="E625" s="2"/>
      <c r="F625" s="2"/>
      <c r="G625" s="2"/>
      <c r="H625" s="2"/>
      <c r="I625" s="3"/>
    </row>
    <row r="626" spans="3:9" x14ac:dyDescent="0.25">
      <c r="C626" s="2"/>
      <c r="D626" s="2"/>
      <c r="E626" s="2"/>
      <c r="F626" s="2"/>
      <c r="G626" s="2"/>
      <c r="H626" s="2"/>
      <c r="I626" s="3"/>
    </row>
    <row r="627" spans="3:9" x14ac:dyDescent="0.25">
      <c r="C627" s="2"/>
      <c r="D627" s="2"/>
      <c r="E627" s="2"/>
      <c r="F627" s="2"/>
      <c r="G627" s="2"/>
      <c r="H627" s="2"/>
      <c r="I627" s="3"/>
    </row>
    <row r="628" spans="3:9" x14ac:dyDescent="0.25">
      <c r="C628" s="2"/>
      <c r="D628" s="2"/>
      <c r="E628" s="2"/>
      <c r="F628" s="2"/>
      <c r="G628" s="2"/>
      <c r="H628" s="2"/>
      <c r="I628" s="3"/>
    </row>
    <row r="629" spans="3:9" x14ac:dyDescent="0.25">
      <c r="C629" s="2"/>
      <c r="D629" s="2"/>
      <c r="E629" s="2"/>
      <c r="F629" s="2"/>
      <c r="G629" s="2"/>
      <c r="H629" s="2"/>
      <c r="I629" s="3"/>
    </row>
    <row r="630" spans="3:9" x14ac:dyDescent="0.25">
      <c r="C630" s="2"/>
      <c r="D630" s="2"/>
      <c r="E630" s="2"/>
      <c r="F630" s="2"/>
      <c r="G630" s="2"/>
      <c r="H630" s="2"/>
      <c r="I630" s="3"/>
    </row>
    <row r="631" spans="3:9" x14ac:dyDescent="0.25">
      <c r="C631" s="2"/>
      <c r="D631" s="2"/>
      <c r="E631" s="2"/>
      <c r="F631" s="2"/>
      <c r="G631" s="2"/>
      <c r="H631" s="2"/>
      <c r="I631" s="3"/>
    </row>
    <row r="632" spans="3:9" x14ac:dyDescent="0.25">
      <c r="C632" s="2"/>
      <c r="D632" s="2"/>
      <c r="E632" s="2"/>
      <c r="F632" s="2"/>
      <c r="G632" s="2"/>
      <c r="H632" s="2"/>
      <c r="I632" s="3"/>
    </row>
    <row r="633" spans="3:9" x14ac:dyDescent="0.25">
      <c r="C633" s="2"/>
      <c r="D633" s="2"/>
      <c r="E633" s="2"/>
      <c r="F633" s="2"/>
      <c r="G633" s="2"/>
      <c r="H633" s="2"/>
      <c r="I633" s="3"/>
    </row>
    <row r="634" spans="3:9" x14ac:dyDescent="0.25">
      <c r="C634" s="2"/>
      <c r="D634" s="2"/>
      <c r="E634" s="2"/>
      <c r="F634" s="2"/>
      <c r="G634" s="2"/>
      <c r="H634" s="2"/>
      <c r="I634" s="3"/>
    </row>
    <row r="635" spans="3:9" x14ac:dyDescent="0.25">
      <c r="C635" s="2"/>
      <c r="D635" s="2"/>
      <c r="E635" s="2"/>
      <c r="F635" s="2"/>
      <c r="G635" s="2"/>
      <c r="H635" s="2"/>
      <c r="I635" s="3"/>
    </row>
    <row r="636" spans="3:9" x14ac:dyDescent="0.25">
      <c r="C636" s="2"/>
      <c r="D636" s="2"/>
      <c r="E636" s="2"/>
      <c r="F636" s="2"/>
      <c r="G636" s="2"/>
      <c r="H636" s="2"/>
      <c r="I636" s="3"/>
    </row>
    <row r="637" spans="3:9" x14ac:dyDescent="0.25">
      <c r="C637" s="2"/>
      <c r="D637" s="2"/>
      <c r="E637" s="2"/>
      <c r="F637" s="2"/>
      <c r="G637" s="2"/>
      <c r="H637" s="2"/>
      <c r="I637" s="3"/>
    </row>
    <row r="638" spans="3:9" x14ac:dyDescent="0.25">
      <c r="C638" s="2"/>
      <c r="D638" s="2"/>
      <c r="E638" s="2"/>
      <c r="F638" s="2"/>
      <c r="G638" s="2"/>
      <c r="H638" s="2"/>
      <c r="I638" s="3"/>
    </row>
    <row r="639" spans="3:9" x14ac:dyDescent="0.25">
      <c r="C639" s="2"/>
      <c r="D639" s="2"/>
      <c r="E639" s="2"/>
      <c r="F639" s="2"/>
      <c r="G639" s="2"/>
      <c r="H639" s="2"/>
      <c r="I639" s="3"/>
    </row>
    <row r="640" spans="3:9" x14ac:dyDescent="0.25">
      <c r="C640" s="2"/>
      <c r="D640" s="2"/>
      <c r="E640" s="2"/>
      <c r="F640" s="2"/>
      <c r="G640" s="2"/>
      <c r="H640" s="2"/>
      <c r="I640" s="3"/>
    </row>
    <row r="641" spans="3:9" x14ac:dyDescent="0.25">
      <c r="C641" s="2"/>
      <c r="D641" s="2"/>
      <c r="E641" s="2"/>
      <c r="F641" s="2"/>
      <c r="G641" s="2"/>
      <c r="H641" s="2"/>
      <c r="I641" s="3"/>
    </row>
    <row r="642" spans="3:9" x14ac:dyDescent="0.25">
      <c r="C642" s="2"/>
      <c r="D642" s="2"/>
      <c r="E642" s="2"/>
      <c r="F642" s="2"/>
      <c r="G642" s="2"/>
      <c r="H642" s="2"/>
      <c r="I642" s="3"/>
    </row>
    <row r="643" spans="3:9" x14ac:dyDescent="0.25">
      <c r="C643" s="2"/>
      <c r="D643" s="2"/>
      <c r="E643" s="2"/>
      <c r="F643" s="2"/>
      <c r="G643" s="2"/>
      <c r="H643" s="2"/>
      <c r="I643" s="3"/>
    </row>
    <row r="644" spans="3:9" x14ac:dyDescent="0.25">
      <c r="C644" s="2"/>
      <c r="D644" s="2"/>
      <c r="E644" s="2"/>
      <c r="F644" s="2"/>
      <c r="G644" s="2"/>
      <c r="H644" s="2"/>
      <c r="I644" s="3"/>
    </row>
    <row r="645" spans="3:9" x14ac:dyDescent="0.25">
      <c r="C645" s="2"/>
      <c r="D645" s="2"/>
      <c r="E645" s="2"/>
      <c r="F645" s="2"/>
      <c r="G645" s="2"/>
      <c r="H645" s="2"/>
      <c r="I645" s="3"/>
    </row>
    <row r="646" spans="3:9" x14ac:dyDescent="0.25">
      <c r="C646" s="2"/>
      <c r="D646" s="2"/>
      <c r="E646" s="2"/>
      <c r="F646" s="2"/>
      <c r="G646" s="2"/>
      <c r="H646" s="2"/>
      <c r="I646" s="3"/>
    </row>
    <row r="647" spans="3:9" x14ac:dyDescent="0.25">
      <c r="C647" s="2"/>
      <c r="D647" s="2"/>
      <c r="E647" s="2"/>
      <c r="F647" s="2"/>
      <c r="G647" s="2"/>
      <c r="H647" s="2"/>
      <c r="I647" s="3"/>
    </row>
    <row r="648" spans="3:9" x14ac:dyDescent="0.25">
      <c r="C648" s="2"/>
      <c r="D648" s="2"/>
      <c r="E648" s="2"/>
      <c r="F648" s="2"/>
      <c r="G648" s="2"/>
      <c r="H648" s="2"/>
      <c r="I648" s="3"/>
    </row>
    <row r="649" spans="3:9" x14ac:dyDescent="0.25">
      <c r="C649" s="2"/>
      <c r="D649" s="2"/>
      <c r="E649" s="2"/>
      <c r="F649" s="2"/>
      <c r="G649" s="2"/>
      <c r="H649" s="2"/>
      <c r="I649" s="3"/>
    </row>
    <row r="650" spans="3:9" x14ac:dyDescent="0.25">
      <c r="C650" s="2"/>
      <c r="D650" s="2"/>
      <c r="E650" s="2"/>
      <c r="F650" s="2"/>
      <c r="G650" s="2"/>
      <c r="H650" s="2"/>
      <c r="I650" s="3"/>
    </row>
    <row r="651" spans="3:9" x14ac:dyDescent="0.25">
      <c r="C651" s="2"/>
      <c r="D651" s="2"/>
      <c r="E651" s="2"/>
      <c r="F651" s="2"/>
      <c r="G651" s="2"/>
      <c r="H651" s="2"/>
      <c r="I651" s="3"/>
    </row>
    <row r="652" spans="3:9" x14ac:dyDescent="0.25">
      <c r="C652" s="2"/>
      <c r="D652" s="2"/>
      <c r="E652" s="2"/>
      <c r="F652" s="2"/>
      <c r="G652" s="2"/>
      <c r="H652" s="2"/>
      <c r="I652" s="3"/>
    </row>
    <row r="653" spans="3:9" x14ac:dyDescent="0.25">
      <c r="C653" s="2"/>
      <c r="D653" s="2"/>
      <c r="E653" s="2"/>
      <c r="F653" s="2"/>
      <c r="G653" s="2"/>
      <c r="H653" s="2"/>
      <c r="I653" s="3"/>
    </row>
    <row r="654" spans="3:9" x14ac:dyDescent="0.25">
      <c r="C654" s="2"/>
      <c r="D654" s="2"/>
      <c r="E654" s="2"/>
      <c r="F654" s="2"/>
      <c r="G654" s="2"/>
      <c r="H654" s="2"/>
      <c r="I654" s="3"/>
    </row>
    <row r="655" spans="3:9" x14ac:dyDescent="0.25">
      <c r="C655" s="2"/>
      <c r="D655" s="2"/>
      <c r="E655" s="2"/>
      <c r="F655" s="2"/>
      <c r="G655" s="2"/>
      <c r="H655" s="2"/>
      <c r="I655" s="3"/>
    </row>
    <row r="656" spans="3:9" x14ac:dyDescent="0.25">
      <c r="C656" s="2"/>
      <c r="D656" s="2"/>
      <c r="E656" s="2"/>
      <c r="F656" s="2"/>
      <c r="G656" s="2"/>
      <c r="H656" s="2"/>
      <c r="I656" s="3"/>
    </row>
    <row r="657" spans="3:9" x14ac:dyDescent="0.25">
      <c r="C657" s="2"/>
      <c r="D657" s="2"/>
      <c r="E657" s="2"/>
      <c r="F657" s="2"/>
      <c r="G657" s="2"/>
      <c r="H657" s="2"/>
      <c r="I657" s="3"/>
    </row>
    <row r="658" spans="3:9" x14ac:dyDescent="0.25">
      <c r="C658" s="2"/>
      <c r="D658" s="2"/>
      <c r="E658" s="2"/>
      <c r="F658" s="2"/>
      <c r="G658" s="2"/>
      <c r="H658" s="2"/>
      <c r="I658" s="3"/>
    </row>
    <row r="659" spans="3:9" x14ac:dyDescent="0.25">
      <c r="C659" s="2"/>
      <c r="D659" s="2"/>
      <c r="E659" s="2"/>
      <c r="F659" s="2"/>
      <c r="G659" s="2"/>
      <c r="H659" s="2"/>
      <c r="I659" s="3"/>
    </row>
    <row r="660" spans="3:9" x14ac:dyDescent="0.25">
      <c r="C660" s="2"/>
      <c r="D660" s="2"/>
      <c r="E660" s="2"/>
      <c r="F660" s="2"/>
      <c r="G660" s="2"/>
      <c r="H660" s="2"/>
      <c r="I660" s="3"/>
    </row>
    <row r="661" spans="3:9" x14ac:dyDescent="0.25">
      <c r="C661" s="2"/>
      <c r="D661" s="2"/>
      <c r="E661" s="2"/>
      <c r="F661" s="2"/>
      <c r="G661" s="2"/>
      <c r="H661" s="2"/>
      <c r="I661" s="3"/>
    </row>
    <row r="662" spans="3:9" x14ac:dyDescent="0.25">
      <c r="C662" s="2"/>
      <c r="D662" s="2"/>
      <c r="E662" s="2"/>
      <c r="F662" s="2"/>
      <c r="G662" s="2"/>
      <c r="H662" s="2"/>
      <c r="I662" s="3"/>
    </row>
    <row r="663" spans="3:9" x14ac:dyDescent="0.25">
      <c r="C663" s="2"/>
      <c r="D663" s="2"/>
      <c r="E663" s="2"/>
      <c r="F663" s="2"/>
      <c r="G663" s="2"/>
      <c r="H663" s="2"/>
      <c r="I663" s="3"/>
    </row>
    <row r="664" spans="3:9" x14ac:dyDescent="0.25">
      <c r="C664" s="2"/>
      <c r="D664" s="2"/>
      <c r="E664" s="2"/>
      <c r="F664" s="2"/>
      <c r="G664" s="2"/>
      <c r="H664" s="2"/>
      <c r="I664" s="3"/>
    </row>
    <row r="665" spans="3:9" x14ac:dyDescent="0.25">
      <c r="C665" s="2"/>
      <c r="D665" s="2"/>
      <c r="E665" s="2"/>
      <c r="F665" s="2"/>
      <c r="G665" s="2"/>
      <c r="H665" s="2"/>
      <c r="I665" s="3"/>
    </row>
    <row r="666" spans="3:9" x14ac:dyDescent="0.25">
      <c r="C666" s="2"/>
      <c r="D666" s="2"/>
      <c r="E666" s="2"/>
      <c r="F666" s="2"/>
      <c r="G666" s="2"/>
      <c r="H666" s="2"/>
      <c r="I666" s="3"/>
    </row>
    <row r="667" spans="3:9" x14ac:dyDescent="0.25">
      <c r="C667" s="2"/>
      <c r="D667" s="2"/>
      <c r="E667" s="2"/>
      <c r="F667" s="2"/>
      <c r="G667" s="2"/>
      <c r="H667" s="2"/>
      <c r="I667" s="3"/>
    </row>
    <row r="668" spans="3:9" x14ac:dyDescent="0.25">
      <c r="C668" s="2"/>
      <c r="D668" s="2"/>
      <c r="E668" s="2"/>
      <c r="F668" s="2"/>
      <c r="G668" s="2"/>
      <c r="H668" s="2"/>
      <c r="I668" s="3"/>
    </row>
    <row r="669" spans="3:9" x14ac:dyDescent="0.25">
      <c r="C669" s="2"/>
      <c r="D669" s="2"/>
      <c r="E669" s="2"/>
      <c r="F669" s="2"/>
      <c r="G669" s="2"/>
      <c r="H669" s="2"/>
      <c r="I669" s="3"/>
    </row>
    <row r="670" spans="3:9" x14ac:dyDescent="0.25">
      <c r="C670" s="2"/>
      <c r="D670" s="2"/>
      <c r="E670" s="2"/>
      <c r="F670" s="2"/>
      <c r="G670" s="2"/>
      <c r="H670" s="2"/>
      <c r="I670" s="3"/>
    </row>
    <row r="671" spans="3:9" x14ac:dyDescent="0.25">
      <c r="C671" s="2"/>
      <c r="D671" s="2"/>
      <c r="E671" s="2"/>
      <c r="F671" s="2"/>
      <c r="G671" s="2"/>
      <c r="H671" s="2"/>
      <c r="I671" s="3"/>
    </row>
    <row r="672" spans="3:9" x14ac:dyDescent="0.25">
      <c r="C672" s="2"/>
      <c r="D672" s="2"/>
      <c r="E672" s="2"/>
      <c r="F672" s="2"/>
      <c r="G672" s="2"/>
      <c r="H672" s="2"/>
      <c r="I672" s="3"/>
    </row>
    <row r="673" spans="3:9" x14ac:dyDescent="0.25">
      <c r="C673" s="2"/>
      <c r="D673" s="2"/>
      <c r="E673" s="2"/>
      <c r="F673" s="2"/>
      <c r="G673" s="2"/>
      <c r="H673" s="2"/>
      <c r="I673" s="3"/>
    </row>
    <row r="674" spans="3:9" x14ac:dyDescent="0.25">
      <c r="C674" s="2"/>
      <c r="D674" s="2"/>
      <c r="E674" s="2"/>
      <c r="F674" s="2"/>
      <c r="G674" s="2"/>
      <c r="H674" s="2"/>
      <c r="I674" s="3"/>
    </row>
    <row r="675" spans="3:9" x14ac:dyDescent="0.25">
      <c r="C675" s="2"/>
      <c r="D675" s="2"/>
      <c r="E675" s="2"/>
      <c r="F675" s="2"/>
      <c r="G675" s="2"/>
      <c r="H675" s="2"/>
      <c r="I675" s="3"/>
    </row>
    <row r="676" spans="3:9" x14ac:dyDescent="0.25">
      <c r="C676" s="2"/>
      <c r="D676" s="2"/>
      <c r="E676" s="2"/>
      <c r="F676" s="2"/>
      <c r="G676" s="2"/>
      <c r="H676" s="2"/>
      <c r="I676" s="3"/>
    </row>
    <row r="677" spans="3:9" x14ac:dyDescent="0.25">
      <c r="C677" s="2"/>
      <c r="D677" s="2"/>
      <c r="E677" s="2"/>
      <c r="F677" s="2"/>
      <c r="G677" s="2"/>
      <c r="H677" s="2"/>
      <c r="I677" s="3"/>
    </row>
    <row r="678" spans="3:9" x14ac:dyDescent="0.25">
      <c r="C678" s="2"/>
      <c r="D678" s="2"/>
      <c r="E678" s="2"/>
      <c r="F678" s="2"/>
      <c r="G678" s="2"/>
      <c r="H678" s="2"/>
      <c r="I678" s="3"/>
    </row>
    <row r="679" spans="3:9" x14ac:dyDescent="0.25">
      <c r="C679" s="2"/>
      <c r="D679" s="2"/>
      <c r="E679" s="2"/>
      <c r="F679" s="2"/>
      <c r="G679" s="2"/>
      <c r="H679" s="2"/>
      <c r="I679" s="3"/>
    </row>
    <row r="680" spans="3:9" x14ac:dyDescent="0.25">
      <c r="C680" s="2"/>
      <c r="D680" s="2"/>
      <c r="E680" s="2"/>
      <c r="F680" s="2"/>
      <c r="G680" s="2"/>
      <c r="H680" s="2"/>
      <c r="I680" s="3"/>
    </row>
    <row r="681" spans="3:9" x14ac:dyDescent="0.25">
      <c r="C681" s="2"/>
      <c r="D681" s="2"/>
      <c r="E681" s="2"/>
      <c r="F681" s="2"/>
      <c r="G681" s="2"/>
      <c r="H681" s="2"/>
      <c r="I681" s="3"/>
    </row>
    <row r="682" spans="3:9" x14ac:dyDescent="0.25">
      <c r="C682" s="2"/>
      <c r="D682" s="2"/>
      <c r="E682" s="2"/>
      <c r="F682" s="2"/>
      <c r="G682" s="2"/>
      <c r="H682" s="2"/>
      <c r="I682" s="3"/>
    </row>
    <row r="683" spans="3:9" x14ac:dyDescent="0.25">
      <c r="C683" s="2"/>
      <c r="D683" s="2"/>
      <c r="E683" s="2"/>
      <c r="F683" s="2"/>
      <c r="G683" s="2"/>
      <c r="H683" s="2"/>
      <c r="I683" s="3"/>
    </row>
    <row r="684" spans="3:9" x14ac:dyDescent="0.25">
      <c r="C684" s="2"/>
      <c r="D684" s="2"/>
      <c r="E684" s="2"/>
      <c r="F684" s="2"/>
      <c r="G684" s="2"/>
      <c r="H684" s="2"/>
      <c r="I684" s="3"/>
    </row>
    <row r="685" spans="3:9" x14ac:dyDescent="0.25">
      <c r="C685" s="2"/>
      <c r="D685" s="2"/>
      <c r="E685" s="2"/>
      <c r="F685" s="2"/>
      <c r="G685" s="2"/>
      <c r="H685" s="2"/>
      <c r="I685" s="3"/>
    </row>
    <row r="686" spans="3:9" x14ac:dyDescent="0.25">
      <c r="C686" s="2"/>
      <c r="D686" s="2"/>
      <c r="E686" s="2"/>
      <c r="F686" s="2"/>
      <c r="G686" s="2"/>
      <c r="H686" s="2"/>
      <c r="I686" s="3"/>
    </row>
    <row r="687" spans="3:9" x14ac:dyDescent="0.25">
      <c r="C687" s="2"/>
      <c r="D687" s="2"/>
      <c r="E687" s="2"/>
      <c r="F687" s="2"/>
      <c r="G687" s="2"/>
      <c r="H687" s="2"/>
      <c r="I687" s="3"/>
    </row>
    <row r="688" spans="3:9" x14ac:dyDescent="0.25">
      <c r="C688" s="2"/>
      <c r="D688" s="2"/>
      <c r="E688" s="2"/>
      <c r="F688" s="2"/>
      <c r="G688" s="2"/>
      <c r="H688" s="2"/>
      <c r="I688" s="3"/>
    </row>
    <row r="689" spans="3:9" x14ac:dyDescent="0.25">
      <c r="C689" s="2"/>
      <c r="D689" s="2"/>
      <c r="E689" s="2"/>
      <c r="F689" s="2"/>
      <c r="G689" s="2"/>
      <c r="H689" s="2"/>
      <c r="I689" s="3"/>
    </row>
    <row r="690" spans="3:9" x14ac:dyDescent="0.25">
      <c r="C690" s="2"/>
      <c r="D690" s="2"/>
      <c r="E690" s="2"/>
      <c r="F690" s="2"/>
      <c r="G690" s="2"/>
      <c r="H690" s="2"/>
      <c r="I690" s="3"/>
    </row>
    <row r="691" spans="3:9" x14ac:dyDescent="0.25">
      <c r="C691" s="2"/>
      <c r="D691" s="2"/>
      <c r="E691" s="2"/>
      <c r="F691" s="2"/>
      <c r="G691" s="2"/>
      <c r="H691" s="2"/>
      <c r="I691" s="3"/>
    </row>
    <row r="692" spans="3:9" x14ac:dyDescent="0.25">
      <c r="C692" s="2"/>
      <c r="D692" s="2"/>
      <c r="E692" s="2"/>
      <c r="F692" s="2"/>
      <c r="G692" s="2"/>
      <c r="H692" s="2"/>
      <c r="I692" s="3"/>
    </row>
    <row r="693" spans="3:9" x14ac:dyDescent="0.25">
      <c r="C693" s="2"/>
      <c r="D693" s="2"/>
      <c r="E693" s="2"/>
      <c r="F693" s="2"/>
      <c r="G693" s="2"/>
      <c r="H693" s="2"/>
      <c r="I693" s="3"/>
    </row>
    <row r="694" spans="3:9" x14ac:dyDescent="0.25">
      <c r="C694" s="2"/>
      <c r="D694" s="2"/>
      <c r="E694" s="2"/>
      <c r="F694" s="2"/>
      <c r="G694" s="2"/>
      <c r="H694" s="2"/>
      <c r="I694" s="3"/>
    </row>
    <row r="695" spans="3:9" x14ac:dyDescent="0.25">
      <c r="C695" s="2"/>
      <c r="D695" s="2"/>
      <c r="E695" s="2"/>
      <c r="F695" s="2"/>
      <c r="G695" s="2"/>
      <c r="H695" s="2"/>
      <c r="I695" s="3"/>
    </row>
    <row r="696" spans="3:9" x14ac:dyDescent="0.25">
      <c r="C696" s="2"/>
      <c r="D696" s="2"/>
      <c r="E696" s="2"/>
      <c r="F696" s="2"/>
      <c r="G696" s="2"/>
      <c r="H696" s="2"/>
      <c r="I696" s="3"/>
    </row>
    <row r="697" spans="3:9" x14ac:dyDescent="0.25">
      <c r="C697" s="2"/>
      <c r="D697" s="2"/>
      <c r="E697" s="2"/>
      <c r="F697" s="2"/>
      <c r="G697" s="2"/>
      <c r="H697" s="2"/>
      <c r="I697" s="3"/>
    </row>
    <row r="698" spans="3:9" x14ac:dyDescent="0.25">
      <c r="C698" s="2"/>
      <c r="D698" s="2"/>
      <c r="E698" s="2"/>
      <c r="F698" s="2"/>
      <c r="G698" s="2"/>
      <c r="H698" s="2"/>
      <c r="I698" s="3"/>
    </row>
    <row r="699" spans="3:9" x14ac:dyDescent="0.25">
      <c r="C699" s="2"/>
      <c r="D699" s="2"/>
      <c r="E699" s="2"/>
      <c r="F699" s="2"/>
      <c r="G699" s="2"/>
      <c r="H699" s="2"/>
      <c r="I699" s="3"/>
    </row>
    <row r="700" spans="3:9" x14ac:dyDescent="0.25">
      <c r="C700" s="2"/>
      <c r="D700" s="2"/>
      <c r="E700" s="2"/>
      <c r="F700" s="2"/>
      <c r="G700" s="2"/>
      <c r="H700" s="2"/>
      <c r="I700" s="3"/>
    </row>
    <row r="701" spans="3:9" x14ac:dyDescent="0.25">
      <c r="C701" s="2"/>
      <c r="D701" s="2"/>
      <c r="E701" s="2"/>
      <c r="F701" s="2"/>
      <c r="G701" s="2"/>
      <c r="H701" s="2"/>
      <c r="I701" s="3"/>
    </row>
    <row r="702" spans="3:9" x14ac:dyDescent="0.25">
      <c r="C702" s="2"/>
      <c r="D702" s="2"/>
      <c r="E702" s="2"/>
      <c r="F702" s="2"/>
      <c r="G702" s="2"/>
      <c r="H702" s="2"/>
      <c r="I702" s="3"/>
    </row>
    <row r="703" spans="3:9" x14ac:dyDescent="0.25">
      <c r="C703" s="2"/>
      <c r="D703" s="2"/>
      <c r="E703" s="2"/>
      <c r="F703" s="2"/>
      <c r="G703" s="2"/>
      <c r="H703" s="2"/>
      <c r="I703" s="3"/>
    </row>
    <row r="704" spans="3:9" x14ac:dyDescent="0.25">
      <c r="C704" s="2"/>
      <c r="D704" s="2"/>
      <c r="E704" s="2"/>
      <c r="F704" s="2"/>
      <c r="G704" s="2"/>
      <c r="H704" s="2"/>
      <c r="I704" s="3"/>
    </row>
    <row r="705" spans="3:9" x14ac:dyDescent="0.25">
      <c r="C705" s="2"/>
      <c r="D705" s="2"/>
      <c r="E705" s="2"/>
      <c r="F705" s="2"/>
      <c r="G705" s="2"/>
      <c r="H705" s="2"/>
      <c r="I705" s="3"/>
    </row>
    <row r="706" spans="3:9" x14ac:dyDescent="0.25">
      <c r="C706" s="2"/>
      <c r="D706" s="2"/>
      <c r="E706" s="2"/>
      <c r="F706" s="2"/>
      <c r="G706" s="2"/>
      <c r="H706" s="2"/>
      <c r="I706" s="3"/>
    </row>
    <row r="707" spans="3:9" x14ac:dyDescent="0.25">
      <c r="C707" s="2"/>
      <c r="D707" s="2"/>
      <c r="E707" s="2"/>
      <c r="F707" s="2"/>
      <c r="G707" s="2"/>
      <c r="H707" s="2"/>
      <c r="I707" s="3"/>
    </row>
    <row r="708" spans="3:9" x14ac:dyDescent="0.25">
      <c r="C708" s="2"/>
      <c r="D708" s="2"/>
      <c r="E708" s="2"/>
      <c r="F708" s="2"/>
      <c r="G708" s="2"/>
      <c r="H708" s="2"/>
      <c r="I708" s="3"/>
    </row>
    <row r="709" spans="3:9" x14ac:dyDescent="0.25">
      <c r="C709" s="2"/>
      <c r="D709" s="2"/>
      <c r="E709" s="2"/>
      <c r="F709" s="2"/>
      <c r="G709" s="2"/>
      <c r="H709" s="2"/>
      <c r="I709" s="3"/>
    </row>
    <row r="710" spans="3:9" x14ac:dyDescent="0.25">
      <c r="C710" s="2"/>
      <c r="D710" s="2"/>
      <c r="E710" s="2"/>
      <c r="F710" s="2"/>
      <c r="G710" s="2"/>
      <c r="H710" s="2"/>
      <c r="I710" s="3"/>
    </row>
    <row r="711" spans="3:9" x14ac:dyDescent="0.25">
      <c r="C711" s="2"/>
      <c r="D711" s="2"/>
      <c r="E711" s="2"/>
      <c r="F711" s="2"/>
      <c r="G711" s="2"/>
      <c r="H711" s="2"/>
      <c r="I711" s="3"/>
    </row>
    <row r="712" spans="3:9" x14ac:dyDescent="0.25">
      <c r="C712" s="2"/>
      <c r="D712" s="2"/>
      <c r="E712" s="2"/>
      <c r="F712" s="2"/>
      <c r="G712" s="2"/>
      <c r="H712" s="2"/>
      <c r="I712" s="3"/>
    </row>
    <row r="713" spans="3:9" x14ac:dyDescent="0.25">
      <c r="C713" s="2"/>
      <c r="D713" s="2"/>
      <c r="E713" s="2"/>
      <c r="F713" s="2"/>
      <c r="G713" s="2"/>
      <c r="H713" s="2"/>
      <c r="I713" s="3"/>
    </row>
    <row r="714" spans="3:9" x14ac:dyDescent="0.25">
      <c r="C714" s="2"/>
      <c r="D714" s="2"/>
      <c r="E714" s="2"/>
      <c r="F714" s="2"/>
      <c r="G714" s="2"/>
      <c r="H714" s="2"/>
      <c r="I714" s="3"/>
    </row>
    <row r="715" spans="3:9" x14ac:dyDescent="0.25">
      <c r="C715" s="2"/>
      <c r="D715" s="2"/>
      <c r="E715" s="2"/>
      <c r="F715" s="2"/>
      <c r="G715" s="2"/>
      <c r="H715" s="2"/>
      <c r="I715" s="3"/>
    </row>
    <row r="716" spans="3:9" x14ac:dyDescent="0.25">
      <c r="C716" s="2"/>
      <c r="D716" s="2"/>
      <c r="E716" s="2"/>
      <c r="F716" s="2"/>
      <c r="G716" s="2"/>
      <c r="H716" s="2"/>
      <c r="I716" s="3"/>
    </row>
    <row r="717" spans="3:9" x14ac:dyDescent="0.25">
      <c r="C717" s="2"/>
      <c r="D717" s="2"/>
      <c r="E717" s="2"/>
      <c r="F717" s="2"/>
      <c r="G717" s="2"/>
      <c r="H717" s="2"/>
      <c r="I717" s="3"/>
    </row>
    <row r="718" spans="3:9" x14ac:dyDescent="0.25">
      <c r="C718" s="2"/>
      <c r="D718" s="2"/>
      <c r="E718" s="2"/>
      <c r="F718" s="2"/>
      <c r="G718" s="2"/>
      <c r="H718" s="2"/>
      <c r="I718" s="3"/>
    </row>
    <row r="719" spans="3:9" x14ac:dyDescent="0.25">
      <c r="C719" s="2"/>
      <c r="D719" s="2"/>
      <c r="E719" s="2"/>
      <c r="F719" s="2"/>
      <c r="G719" s="2"/>
      <c r="H719" s="2"/>
      <c r="I719" s="3"/>
    </row>
    <row r="720" spans="3:9" x14ac:dyDescent="0.25">
      <c r="C720" s="2"/>
      <c r="D720" s="2"/>
      <c r="E720" s="2"/>
      <c r="F720" s="2"/>
      <c r="G720" s="2"/>
      <c r="H720" s="2"/>
      <c r="I720" s="3"/>
    </row>
    <row r="721" spans="3:9" x14ac:dyDescent="0.25">
      <c r="C721" s="2"/>
      <c r="D721" s="2"/>
      <c r="E721" s="2"/>
      <c r="F721" s="2"/>
      <c r="G721" s="2"/>
      <c r="H721" s="2"/>
      <c r="I721" s="3"/>
    </row>
    <row r="722" spans="3:9" x14ac:dyDescent="0.25">
      <c r="C722" s="2"/>
      <c r="D722" s="2"/>
      <c r="E722" s="2"/>
      <c r="F722" s="2"/>
      <c r="G722" s="2"/>
      <c r="H722" s="2"/>
      <c r="I722" s="3"/>
    </row>
    <row r="723" spans="3:9" x14ac:dyDescent="0.25">
      <c r="C723" s="2"/>
      <c r="D723" s="2"/>
      <c r="E723" s="2"/>
      <c r="F723" s="2"/>
      <c r="G723" s="2"/>
      <c r="H723" s="2"/>
      <c r="I723" s="3"/>
    </row>
    <row r="724" spans="3:9" x14ac:dyDescent="0.25">
      <c r="C724" s="2"/>
      <c r="D724" s="2"/>
      <c r="E724" s="2"/>
      <c r="F724" s="2"/>
      <c r="G724" s="2"/>
      <c r="H724" s="2"/>
      <c r="I724" s="3"/>
    </row>
    <row r="725" spans="3:9" x14ac:dyDescent="0.25">
      <c r="C725" s="2"/>
      <c r="D725" s="2"/>
      <c r="E725" s="2"/>
      <c r="F725" s="2"/>
      <c r="G725" s="2"/>
      <c r="H725" s="2"/>
      <c r="I725" s="3"/>
    </row>
    <row r="726" spans="3:9" x14ac:dyDescent="0.25">
      <c r="C726" s="2"/>
      <c r="D726" s="2"/>
      <c r="E726" s="2"/>
      <c r="F726" s="2"/>
      <c r="G726" s="2"/>
      <c r="H726" s="2"/>
      <c r="I726" s="3"/>
    </row>
    <row r="727" spans="3:9" x14ac:dyDescent="0.25">
      <c r="C727" s="2"/>
      <c r="D727" s="2"/>
      <c r="E727" s="2"/>
      <c r="F727" s="2"/>
      <c r="G727" s="2"/>
      <c r="H727" s="2"/>
      <c r="I727" s="3"/>
    </row>
    <row r="728" spans="3:9" x14ac:dyDescent="0.25">
      <c r="C728" s="2"/>
      <c r="D728" s="2"/>
      <c r="E728" s="2"/>
      <c r="F728" s="2"/>
      <c r="G728" s="2"/>
      <c r="H728" s="2"/>
      <c r="I728" s="3"/>
    </row>
    <row r="729" spans="3:9" x14ac:dyDescent="0.25">
      <c r="C729" s="2"/>
      <c r="D729" s="2"/>
      <c r="E729" s="2"/>
      <c r="F729" s="2"/>
      <c r="G729" s="2"/>
      <c r="H729" s="2"/>
      <c r="I729" s="3"/>
    </row>
    <row r="730" spans="3:9" x14ac:dyDescent="0.25">
      <c r="C730" s="2"/>
      <c r="D730" s="2"/>
      <c r="E730" s="2"/>
      <c r="F730" s="2"/>
      <c r="G730" s="2"/>
      <c r="H730" s="2"/>
      <c r="I730" s="3"/>
    </row>
    <row r="731" spans="3:9" x14ac:dyDescent="0.25">
      <c r="C731" s="2"/>
      <c r="D731" s="2"/>
      <c r="E731" s="2"/>
      <c r="F731" s="2"/>
      <c r="G731" s="2"/>
      <c r="H731" s="2"/>
      <c r="I731" s="3"/>
    </row>
    <row r="732" spans="3:9" x14ac:dyDescent="0.25">
      <c r="C732" s="2"/>
      <c r="D732" s="2"/>
      <c r="E732" s="2"/>
      <c r="F732" s="2"/>
      <c r="G732" s="2"/>
      <c r="H732" s="2"/>
      <c r="I732" s="3"/>
    </row>
    <row r="733" spans="3:9" x14ac:dyDescent="0.25">
      <c r="C733" s="2"/>
      <c r="D733" s="2"/>
      <c r="E733" s="2"/>
      <c r="F733" s="2"/>
      <c r="G733" s="2"/>
      <c r="H733" s="2"/>
      <c r="I733" s="3"/>
    </row>
    <row r="734" spans="3:9" x14ac:dyDescent="0.25">
      <c r="C734" s="2"/>
      <c r="D734" s="2"/>
      <c r="E734" s="2"/>
      <c r="F734" s="2"/>
      <c r="G734" s="2"/>
      <c r="H734" s="2"/>
      <c r="I734" s="3"/>
    </row>
    <row r="735" spans="3:9" x14ac:dyDescent="0.25">
      <c r="C735" s="2"/>
      <c r="D735" s="2"/>
      <c r="E735" s="2"/>
      <c r="F735" s="2"/>
      <c r="G735" s="2"/>
      <c r="H735" s="2"/>
      <c r="I735" s="3"/>
    </row>
    <row r="736" spans="3:9" x14ac:dyDescent="0.25">
      <c r="C736" s="2"/>
      <c r="D736" s="2"/>
      <c r="E736" s="2"/>
      <c r="F736" s="2"/>
      <c r="G736" s="2"/>
      <c r="H736" s="2"/>
      <c r="I736" s="3"/>
    </row>
    <row r="737" spans="3:9" x14ac:dyDescent="0.25">
      <c r="C737" s="2"/>
      <c r="D737" s="2"/>
      <c r="E737" s="2"/>
      <c r="F737" s="2"/>
      <c r="G737" s="2"/>
      <c r="H737" s="2"/>
      <c r="I737" s="3"/>
    </row>
    <row r="738" spans="3:9" x14ac:dyDescent="0.25">
      <c r="C738" s="2"/>
      <c r="D738" s="2"/>
      <c r="E738" s="2"/>
      <c r="F738" s="2"/>
      <c r="G738" s="2"/>
      <c r="H738" s="2"/>
      <c r="I738" s="3"/>
    </row>
    <row r="739" spans="3:9" x14ac:dyDescent="0.25">
      <c r="C739" s="2"/>
      <c r="D739" s="2"/>
      <c r="E739" s="2"/>
      <c r="F739" s="2"/>
      <c r="G739" s="2"/>
      <c r="H739" s="2"/>
      <c r="I739" s="3"/>
    </row>
    <row r="740" spans="3:9" x14ac:dyDescent="0.25">
      <c r="C740" s="2"/>
      <c r="D740" s="2"/>
      <c r="E740" s="2"/>
      <c r="F740" s="2"/>
      <c r="G740" s="2"/>
      <c r="H740" s="2"/>
      <c r="I740" s="3"/>
    </row>
    <row r="741" spans="3:9" x14ac:dyDescent="0.25">
      <c r="C741" s="2"/>
      <c r="D741" s="2"/>
      <c r="E741" s="2"/>
      <c r="F741" s="2"/>
      <c r="G741" s="2"/>
      <c r="H741" s="2"/>
      <c r="I741" s="3"/>
    </row>
    <row r="742" spans="3:9" x14ac:dyDescent="0.25">
      <c r="C742" s="2"/>
      <c r="D742" s="2"/>
      <c r="E742" s="2"/>
      <c r="F742" s="2"/>
      <c r="G742" s="2"/>
      <c r="H742" s="2"/>
      <c r="I742" s="3"/>
    </row>
    <row r="743" spans="3:9" x14ac:dyDescent="0.25">
      <c r="C743" s="2"/>
      <c r="D743" s="2"/>
      <c r="E743" s="2"/>
      <c r="F743" s="2"/>
      <c r="G743" s="2"/>
      <c r="H743" s="2"/>
      <c r="I743" s="3"/>
    </row>
    <row r="744" spans="3:9" x14ac:dyDescent="0.25">
      <c r="C744" s="2"/>
      <c r="D744" s="2"/>
      <c r="E744" s="2"/>
      <c r="F744" s="2"/>
      <c r="G744" s="2"/>
      <c r="H744" s="2"/>
      <c r="I744" s="3"/>
    </row>
    <row r="745" spans="3:9" x14ac:dyDescent="0.25">
      <c r="C745" s="2"/>
      <c r="D745" s="2"/>
      <c r="E745" s="2"/>
      <c r="F745" s="2"/>
      <c r="G745" s="2"/>
      <c r="H745" s="2"/>
      <c r="I745" s="3"/>
    </row>
    <row r="746" spans="3:9" x14ac:dyDescent="0.25">
      <c r="C746" s="2"/>
      <c r="D746" s="2"/>
      <c r="E746" s="2"/>
      <c r="F746" s="2"/>
      <c r="G746" s="2"/>
      <c r="H746" s="2"/>
      <c r="I746" s="3"/>
    </row>
    <row r="747" spans="3:9" x14ac:dyDescent="0.25">
      <c r="C747" s="2"/>
      <c r="D747" s="2"/>
      <c r="E747" s="2"/>
      <c r="F747" s="2"/>
      <c r="G747" s="2"/>
      <c r="H747" s="2"/>
      <c r="I747" s="3"/>
    </row>
    <row r="748" spans="3:9" x14ac:dyDescent="0.25">
      <c r="C748" s="2"/>
      <c r="D748" s="2"/>
      <c r="E748" s="2"/>
      <c r="F748" s="2"/>
      <c r="G748" s="2"/>
      <c r="H748" s="2"/>
      <c r="I748" s="3"/>
    </row>
    <row r="749" spans="3:9" x14ac:dyDescent="0.25">
      <c r="C749" s="2"/>
      <c r="D749" s="2"/>
      <c r="E749" s="2"/>
      <c r="F749" s="2"/>
      <c r="G749" s="2"/>
      <c r="H749" s="2"/>
      <c r="I749" s="3"/>
    </row>
    <row r="750" spans="3:9" x14ac:dyDescent="0.25">
      <c r="C750" s="2"/>
      <c r="D750" s="2"/>
      <c r="E750" s="2"/>
      <c r="F750" s="2"/>
      <c r="G750" s="2"/>
      <c r="H750" s="2"/>
      <c r="I750" s="3"/>
    </row>
    <row r="751" spans="3:9" x14ac:dyDescent="0.25">
      <c r="C751" s="2"/>
      <c r="D751" s="2"/>
      <c r="E751" s="2"/>
      <c r="F751" s="2"/>
      <c r="G751" s="2"/>
      <c r="H751" s="2"/>
      <c r="I751" s="3"/>
    </row>
    <row r="752" spans="3:9" x14ac:dyDescent="0.25">
      <c r="C752" s="2"/>
      <c r="D752" s="2"/>
      <c r="E752" s="2"/>
      <c r="F752" s="2"/>
      <c r="G752" s="2"/>
      <c r="H752" s="2"/>
      <c r="I752" s="3"/>
    </row>
    <row r="753" spans="3:9" x14ac:dyDescent="0.25">
      <c r="C753" s="2"/>
      <c r="D753" s="2"/>
      <c r="E753" s="2"/>
      <c r="F753" s="2"/>
      <c r="G753" s="2"/>
      <c r="H753" s="2"/>
      <c r="I753" s="3"/>
    </row>
    <row r="754" spans="3:9" x14ac:dyDescent="0.25">
      <c r="C754" s="2"/>
      <c r="D754" s="2"/>
      <c r="E754" s="2"/>
      <c r="F754" s="2"/>
      <c r="G754" s="2"/>
      <c r="H754" s="2"/>
      <c r="I754" s="3"/>
    </row>
    <row r="755" spans="3:9" x14ac:dyDescent="0.25">
      <c r="C755" s="2"/>
      <c r="D755" s="2"/>
      <c r="E755" s="2"/>
      <c r="F755" s="2"/>
      <c r="G755" s="2"/>
      <c r="H755" s="2"/>
      <c r="I755" s="3"/>
    </row>
    <row r="756" spans="3:9" x14ac:dyDescent="0.25">
      <c r="C756" s="2"/>
      <c r="D756" s="2"/>
      <c r="E756" s="2"/>
      <c r="F756" s="2"/>
      <c r="G756" s="2"/>
      <c r="H756" s="2"/>
      <c r="I756" s="3"/>
    </row>
    <row r="757" spans="3:9" x14ac:dyDescent="0.25">
      <c r="C757" s="2"/>
      <c r="D757" s="2"/>
      <c r="E757" s="2"/>
      <c r="F757" s="2"/>
      <c r="G757" s="2"/>
      <c r="H757" s="2"/>
      <c r="I757" s="3"/>
    </row>
    <row r="758" spans="3:9" x14ac:dyDescent="0.25">
      <c r="C758" s="2"/>
      <c r="D758" s="2"/>
      <c r="E758" s="2"/>
      <c r="F758" s="2"/>
      <c r="G758" s="2"/>
      <c r="H758" s="2"/>
      <c r="I758" s="3"/>
    </row>
    <row r="759" spans="3:9" x14ac:dyDescent="0.25">
      <c r="C759" s="2"/>
      <c r="D759" s="2"/>
      <c r="E759" s="2"/>
      <c r="F759" s="2"/>
      <c r="G759" s="2"/>
      <c r="H759" s="2"/>
      <c r="I759" s="3"/>
    </row>
    <row r="760" spans="3:9" x14ac:dyDescent="0.25">
      <c r="C760" s="2"/>
      <c r="D760" s="2"/>
      <c r="E760" s="2"/>
      <c r="F760" s="2"/>
      <c r="G760" s="2"/>
      <c r="H760" s="2"/>
      <c r="I760" s="3"/>
    </row>
    <row r="761" spans="3:9" x14ac:dyDescent="0.25">
      <c r="C761" s="2"/>
      <c r="D761" s="2"/>
      <c r="E761" s="2"/>
      <c r="F761" s="2"/>
      <c r="G761" s="2"/>
      <c r="H761" s="2"/>
      <c r="I761" s="3"/>
    </row>
    <row r="762" spans="3:9" x14ac:dyDescent="0.25">
      <c r="C762" s="2"/>
      <c r="D762" s="2"/>
      <c r="E762" s="2"/>
      <c r="F762" s="2"/>
      <c r="G762" s="2"/>
      <c r="H762" s="2"/>
      <c r="I762" s="3"/>
    </row>
    <row r="763" spans="3:9" x14ac:dyDescent="0.25">
      <c r="C763" s="2"/>
      <c r="D763" s="2"/>
      <c r="E763" s="2"/>
      <c r="F763" s="2"/>
      <c r="G763" s="2"/>
      <c r="H763" s="2"/>
      <c r="I763" s="3"/>
    </row>
    <row r="764" spans="3:9" x14ac:dyDescent="0.25">
      <c r="C764" s="2"/>
      <c r="D764" s="2"/>
      <c r="E764" s="2"/>
      <c r="F764" s="2"/>
      <c r="G764" s="2"/>
      <c r="H764" s="2"/>
      <c r="I764" s="3"/>
    </row>
    <row r="765" spans="3:9" x14ac:dyDescent="0.25">
      <c r="C765" s="2"/>
      <c r="D765" s="2"/>
      <c r="E765" s="2"/>
      <c r="F765" s="2"/>
      <c r="G765" s="2"/>
      <c r="H765" s="2"/>
      <c r="I765" s="3"/>
    </row>
    <row r="766" spans="3:9" x14ac:dyDescent="0.25">
      <c r="C766" s="2"/>
      <c r="D766" s="2"/>
      <c r="E766" s="2"/>
      <c r="F766" s="2"/>
      <c r="G766" s="2"/>
      <c r="H766" s="2"/>
      <c r="I766" s="3"/>
    </row>
    <row r="767" spans="3:9" x14ac:dyDescent="0.25">
      <c r="C767" s="2"/>
      <c r="D767" s="2"/>
      <c r="E767" s="2"/>
      <c r="F767" s="2"/>
      <c r="G767" s="2"/>
      <c r="H767" s="2"/>
      <c r="I767" s="3"/>
    </row>
    <row r="768" spans="3:9" x14ac:dyDescent="0.25">
      <c r="C768" s="2"/>
      <c r="D768" s="2"/>
      <c r="E768" s="2"/>
      <c r="F768" s="2"/>
      <c r="G768" s="2"/>
      <c r="H768" s="2"/>
      <c r="I768" s="3"/>
    </row>
    <row r="769" spans="3:9" x14ac:dyDescent="0.25">
      <c r="C769" s="2"/>
      <c r="D769" s="2"/>
      <c r="E769" s="2"/>
      <c r="F769" s="2"/>
      <c r="G769" s="2"/>
      <c r="H769" s="2"/>
      <c r="I769" s="3"/>
    </row>
    <row r="770" spans="3:9" x14ac:dyDescent="0.25">
      <c r="C770" s="2"/>
      <c r="D770" s="2"/>
      <c r="E770" s="2"/>
      <c r="F770" s="2"/>
      <c r="G770" s="2"/>
      <c r="H770" s="2"/>
      <c r="I770" s="3"/>
    </row>
    <row r="771" spans="3:9" x14ac:dyDescent="0.25">
      <c r="C771" s="2"/>
      <c r="D771" s="2"/>
      <c r="E771" s="2"/>
      <c r="F771" s="2"/>
      <c r="G771" s="2"/>
      <c r="H771" s="2"/>
      <c r="I771" s="3"/>
    </row>
    <row r="772" spans="3:9" x14ac:dyDescent="0.25">
      <c r="C772" s="2"/>
      <c r="D772" s="2"/>
      <c r="E772" s="2"/>
      <c r="F772" s="2"/>
      <c r="G772" s="2"/>
      <c r="H772" s="2"/>
      <c r="I772" s="3"/>
    </row>
    <row r="773" spans="3:9" x14ac:dyDescent="0.25">
      <c r="C773" s="2"/>
      <c r="D773" s="2"/>
      <c r="E773" s="2"/>
      <c r="F773" s="2"/>
      <c r="G773" s="2"/>
      <c r="H773" s="2"/>
      <c r="I773" s="3"/>
    </row>
    <row r="774" spans="3:9" x14ac:dyDescent="0.25">
      <c r="C774" s="2"/>
      <c r="D774" s="2"/>
      <c r="E774" s="2"/>
      <c r="F774" s="2"/>
      <c r="G774" s="2"/>
      <c r="H774" s="2"/>
      <c r="I774" s="3"/>
    </row>
    <row r="775" spans="3:9" x14ac:dyDescent="0.25">
      <c r="C775" s="2"/>
      <c r="D775" s="2"/>
      <c r="E775" s="2"/>
      <c r="F775" s="2"/>
      <c r="G775" s="2"/>
      <c r="H775" s="2"/>
      <c r="I775" s="3"/>
    </row>
    <row r="776" spans="3:9" x14ac:dyDescent="0.25">
      <c r="C776" s="2"/>
      <c r="D776" s="2"/>
      <c r="E776" s="2"/>
      <c r="F776" s="2"/>
      <c r="G776" s="2"/>
      <c r="H776" s="2"/>
      <c r="I776" s="3"/>
    </row>
    <row r="777" spans="3:9" x14ac:dyDescent="0.25">
      <c r="C777" s="2"/>
      <c r="D777" s="2"/>
      <c r="E777" s="2"/>
      <c r="F777" s="2"/>
      <c r="G777" s="2"/>
      <c r="H777" s="2"/>
      <c r="I777" s="3"/>
    </row>
    <row r="778" spans="3:9" x14ac:dyDescent="0.25">
      <c r="C778" s="2"/>
      <c r="D778" s="2"/>
      <c r="E778" s="2"/>
      <c r="F778" s="2"/>
      <c r="G778" s="2"/>
      <c r="H778" s="2"/>
      <c r="I778" s="3"/>
    </row>
    <row r="779" spans="3:9" x14ac:dyDescent="0.25">
      <c r="C779" s="2"/>
      <c r="D779" s="2"/>
      <c r="E779" s="2"/>
      <c r="F779" s="2"/>
      <c r="G779" s="2"/>
      <c r="H779" s="2"/>
      <c r="I779" s="3"/>
    </row>
    <row r="780" spans="3:9" x14ac:dyDescent="0.25">
      <c r="C780" s="2"/>
      <c r="D780" s="2"/>
      <c r="E780" s="2"/>
      <c r="F780" s="2"/>
      <c r="G780" s="2"/>
      <c r="H780" s="2"/>
      <c r="I780" s="3"/>
    </row>
    <row r="781" spans="3:9" x14ac:dyDescent="0.25">
      <c r="C781" s="2"/>
      <c r="D781" s="2"/>
      <c r="E781" s="2"/>
      <c r="F781" s="2"/>
      <c r="G781" s="2"/>
      <c r="H781" s="2"/>
      <c r="I781" s="3"/>
    </row>
    <row r="782" spans="3:9" x14ac:dyDescent="0.25">
      <c r="C782" s="2"/>
      <c r="D782" s="2"/>
      <c r="E782" s="2"/>
      <c r="F782" s="2"/>
      <c r="G782" s="2"/>
      <c r="H782" s="2"/>
      <c r="I782" s="3"/>
    </row>
    <row r="783" spans="3:9" x14ac:dyDescent="0.25">
      <c r="C783" s="2"/>
      <c r="D783" s="2"/>
      <c r="E783" s="2"/>
      <c r="F783" s="2"/>
      <c r="G783" s="2"/>
      <c r="H783" s="2"/>
      <c r="I783" s="3"/>
    </row>
    <row r="784" spans="3:9" x14ac:dyDescent="0.25">
      <c r="C784" s="2"/>
      <c r="D784" s="2"/>
      <c r="E784" s="2"/>
      <c r="F784" s="2"/>
      <c r="G784" s="2"/>
      <c r="H784" s="2"/>
      <c r="I784" s="3"/>
    </row>
    <row r="785" spans="3:9" x14ac:dyDescent="0.25">
      <c r="C785" s="2"/>
      <c r="D785" s="2"/>
      <c r="E785" s="2"/>
      <c r="F785" s="2"/>
      <c r="G785" s="2"/>
      <c r="H785" s="2"/>
      <c r="I785" s="3"/>
    </row>
    <row r="786" spans="3:9" x14ac:dyDescent="0.25">
      <c r="C786" s="2"/>
      <c r="D786" s="2"/>
      <c r="E786" s="2"/>
      <c r="F786" s="2"/>
      <c r="G786" s="2"/>
      <c r="H786" s="2"/>
      <c r="I786" s="3"/>
    </row>
    <row r="787" spans="3:9" x14ac:dyDescent="0.25">
      <c r="C787" s="2"/>
      <c r="D787" s="2"/>
      <c r="E787" s="2"/>
      <c r="F787" s="2"/>
      <c r="G787" s="2"/>
      <c r="H787" s="2"/>
      <c r="I787" s="3"/>
    </row>
    <row r="788" spans="3:9" x14ac:dyDescent="0.25">
      <c r="C788" s="2"/>
      <c r="D788" s="2"/>
      <c r="E788" s="2"/>
      <c r="F788" s="2"/>
      <c r="G788" s="2"/>
      <c r="H788" s="2"/>
      <c r="I788" s="3"/>
    </row>
    <row r="789" spans="3:9" x14ac:dyDescent="0.25">
      <c r="C789" s="2"/>
      <c r="D789" s="2"/>
      <c r="E789" s="2"/>
      <c r="F789" s="2"/>
      <c r="G789" s="2"/>
      <c r="H789" s="2"/>
      <c r="I789" s="3"/>
    </row>
    <row r="790" spans="3:9" x14ac:dyDescent="0.25">
      <c r="C790" s="2"/>
      <c r="D790" s="2"/>
      <c r="E790" s="2"/>
      <c r="F790" s="2"/>
      <c r="G790" s="2"/>
      <c r="H790" s="2"/>
      <c r="I790" s="3"/>
    </row>
    <row r="791" spans="3:9" x14ac:dyDescent="0.25">
      <c r="C791" s="2"/>
      <c r="D791" s="2"/>
      <c r="E791" s="2"/>
      <c r="F791" s="2"/>
      <c r="G791" s="2"/>
      <c r="H791" s="2"/>
      <c r="I791" s="3"/>
    </row>
    <row r="792" spans="3:9" x14ac:dyDescent="0.25">
      <c r="C792" s="2"/>
      <c r="D792" s="2"/>
      <c r="E792" s="2"/>
      <c r="F792" s="2"/>
      <c r="G792" s="2"/>
      <c r="H792" s="2"/>
      <c r="I792" s="3"/>
    </row>
    <row r="793" spans="3:9" x14ac:dyDescent="0.25">
      <c r="C793" s="2"/>
      <c r="D793" s="2"/>
      <c r="E793" s="2"/>
      <c r="F793" s="2"/>
      <c r="G793" s="2"/>
      <c r="H793" s="2"/>
      <c r="I793" s="3"/>
    </row>
    <row r="794" spans="3:9" x14ac:dyDescent="0.25">
      <c r="C794" s="2"/>
      <c r="D794" s="2"/>
      <c r="E794" s="2"/>
      <c r="F794" s="2"/>
      <c r="G794" s="2"/>
      <c r="H794" s="2"/>
      <c r="I794" s="3"/>
    </row>
    <row r="795" spans="3:9" x14ac:dyDescent="0.25">
      <c r="C795" s="2"/>
      <c r="D795" s="2"/>
      <c r="E795" s="2"/>
      <c r="F795" s="2"/>
      <c r="G795" s="2"/>
      <c r="H795" s="2"/>
      <c r="I795" s="3"/>
    </row>
    <row r="796" spans="3:9" x14ac:dyDescent="0.25">
      <c r="C796" s="2"/>
      <c r="D796" s="2"/>
      <c r="E796" s="2"/>
      <c r="F796" s="2"/>
      <c r="G796" s="2"/>
      <c r="H796" s="2"/>
      <c r="I796" s="3"/>
    </row>
    <row r="797" spans="3:9" x14ac:dyDescent="0.25">
      <c r="C797" s="2"/>
      <c r="D797" s="2"/>
      <c r="E797" s="2"/>
      <c r="F797" s="2"/>
      <c r="G797" s="2"/>
      <c r="H797" s="2"/>
      <c r="I797" s="3"/>
    </row>
    <row r="798" spans="3:9" x14ac:dyDescent="0.25">
      <c r="C798" s="2"/>
      <c r="D798" s="2"/>
      <c r="E798" s="2"/>
      <c r="F798" s="2"/>
      <c r="G798" s="2"/>
      <c r="H798" s="2"/>
      <c r="I798" s="3"/>
    </row>
    <row r="799" spans="3:9" x14ac:dyDescent="0.25">
      <c r="C799" s="2"/>
      <c r="D799" s="2"/>
      <c r="E799" s="2"/>
      <c r="F799" s="2"/>
      <c r="G799" s="2"/>
      <c r="H799" s="2"/>
      <c r="I799" s="3"/>
    </row>
    <row r="800" spans="3:9" x14ac:dyDescent="0.25">
      <c r="C800" s="2"/>
      <c r="D800" s="2"/>
      <c r="E800" s="2"/>
      <c r="F800" s="2"/>
      <c r="G800" s="2"/>
      <c r="H800" s="2"/>
      <c r="I800" s="3"/>
    </row>
    <row r="801" spans="3:9" x14ac:dyDescent="0.25">
      <c r="C801" s="2"/>
      <c r="D801" s="2"/>
      <c r="E801" s="2"/>
      <c r="F801" s="2"/>
      <c r="G801" s="2"/>
      <c r="H801" s="2"/>
      <c r="I801" s="3"/>
    </row>
    <row r="802" spans="3:9" x14ac:dyDescent="0.25">
      <c r="C802" s="2"/>
      <c r="D802" s="2"/>
      <c r="E802" s="2"/>
      <c r="F802" s="2"/>
      <c r="G802" s="2"/>
      <c r="H802" s="2"/>
      <c r="I802" s="3"/>
    </row>
    <row r="803" spans="3:9" x14ac:dyDescent="0.25">
      <c r="C803" s="2"/>
      <c r="D803" s="2"/>
      <c r="E803" s="2"/>
      <c r="F803" s="2"/>
      <c r="G803" s="2"/>
      <c r="H803" s="2"/>
      <c r="I803" s="3"/>
    </row>
    <row r="804" spans="3:9" x14ac:dyDescent="0.25">
      <c r="C804" s="2"/>
      <c r="D804" s="2"/>
      <c r="E804" s="2"/>
      <c r="F804" s="2"/>
      <c r="G804" s="2"/>
      <c r="H804" s="2"/>
      <c r="I804" s="3"/>
    </row>
    <row r="805" spans="3:9" x14ac:dyDescent="0.25">
      <c r="C805" s="2"/>
      <c r="D805" s="2"/>
      <c r="E805" s="2"/>
      <c r="F805" s="2"/>
      <c r="G805" s="2"/>
      <c r="H805" s="2"/>
      <c r="I805" s="3"/>
    </row>
    <row r="806" spans="3:9" x14ac:dyDescent="0.25">
      <c r="C806" s="2"/>
      <c r="D806" s="2"/>
      <c r="E806" s="2"/>
      <c r="F806" s="2"/>
      <c r="G806" s="2"/>
      <c r="H806" s="2"/>
      <c r="I806" s="3"/>
    </row>
    <row r="807" spans="3:9" x14ac:dyDescent="0.25">
      <c r="C807" s="2"/>
      <c r="D807" s="2"/>
      <c r="E807" s="2"/>
      <c r="F807" s="2"/>
      <c r="G807" s="2"/>
      <c r="H807" s="2"/>
      <c r="I807" s="3"/>
    </row>
    <row r="808" spans="3:9" x14ac:dyDescent="0.25">
      <c r="C808" s="2"/>
      <c r="D808" s="2"/>
      <c r="E808" s="2"/>
      <c r="F808" s="2"/>
      <c r="G808" s="2"/>
      <c r="H808" s="2"/>
      <c r="I808" s="3"/>
    </row>
    <row r="809" spans="3:9" x14ac:dyDescent="0.25">
      <c r="C809" s="2"/>
      <c r="D809" s="2"/>
      <c r="E809" s="2"/>
      <c r="F809" s="2"/>
      <c r="G809" s="2"/>
      <c r="H809" s="2"/>
      <c r="I809" s="3"/>
    </row>
    <row r="810" spans="3:9" x14ac:dyDescent="0.25">
      <c r="C810" s="2"/>
      <c r="D810" s="2"/>
      <c r="E810" s="2"/>
      <c r="F810" s="2"/>
      <c r="G810" s="2"/>
      <c r="H810" s="2"/>
      <c r="I810" s="3"/>
    </row>
    <row r="811" spans="3:9" x14ac:dyDescent="0.25">
      <c r="C811" s="2"/>
      <c r="D811" s="2"/>
      <c r="E811" s="2"/>
      <c r="F811" s="2"/>
      <c r="G811" s="2"/>
      <c r="H811" s="2"/>
      <c r="I811" s="3"/>
    </row>
    <row r="812" spans="3:9" x14ac:dyDescent="0.25">
      <c r="C812" s="2"/>
      <c r="D812" s="2"/>
      <c r="E812" s="2"/>
      <c r="F812" s="2"/>
      <c r="G812" s="2"/>
      <c r="H812" s="2"/>
      <c r="I812" s="3"/>
    </row>
    <row r="813" spans="3:9" x14ac:dyDescent="0.25">
      <c r="C813" s="2"/>
      <c r="D813" s="2"/>
      <c r="E813" s="2"/>
      <c r="F813" s="2"/>
      <c r="G813" s="2"/>
      <c r="H813" s="2"/>
      <c r="I813" s="3"/>
    </row>
    <row r="814" spans="3:9" x14ac:dyDescent="0.25">
      <c r="C814" s="2"/>
      <c r="D814" s="2"/>
      <c r="E814" s="2"/>
      <c r="F814" s="2"/>
      <c r="G814" s="2"/>
      <c r="H814" s="2"/>
      <c r="I814" s="3"/>
    </row>
    <row r="815" spans="3:9" x14ac:dyDescent="0.25">
      <c r="C815" s="2"/>
      <c r="D815" s="2"/>
      <c r="E815" s="2"/>
      <c r="F815" s="2"/>
      <c r="G815" s="2"/>
      <c r="H815" s="2"/>
      <c r="I815" s="3"/>
    </row>
    <row r="816" spans="3:9" x14ac:dyDescent="0.25">
      <c r="C816" s="2"/>
      <c r="D816" s="2"/>
      <c r="E816" s="2"/>
      <c r="F816" s="2"/>
      <c r="G816" s="2"/>
      <c r="H816" s="2"/>
      <c r="I816" s="3"/>
    </row>
    <row r="817" spans="3:9" x14ac:dyDescent="0.25">
      <c r="C817" s="2"/>
      <c r="D817" s="2"/>
      <c r="E817" s="2"/>
      <c r="F817" s="2"/>
      <c r="G817" s="2"/>
      <c r="H817" s="2"/>
      <c r="I817" s="3"/>
    </row>
    <row r="818" spans="3:9" x14ac:dyDescent="0.25">
      <c r="C818" s="2"/>
      <c r="D818" s="2"/>
      <c r="E818" s="2"/>
      <c r="F818" s="2"/>
      <c r="G818" s="2"/>
      <c r="H818" s="2"/>
      <c r="I818" s="3"/>
    </row>
    <row r="819" spans="3:9" x14ac:dyDescent="0.25">
      <c r="C819" s="2"/>
      <c r="D819" s="2"/>
      <c r="E819" s="2"/>
      <c r="F819" s="2"/>
      <c r="G819" s="2"/>
      <c r="H819" s="2"/>
      <c r="I819" s="3"/>
    </row>
    <row r="820" spans="3:9" x14ac:dyDescent="0.25">
      <c r="C820" s="2"/>
      <c r="D820" s="2"/>
      <c r="E820" s="2"/>
      <c r="F820" s="2"/>
      <c r="G820" s="2"/>
      <c r="H820" s="2"/>
      <c r="I820" s="3"/>
    </row>
    <row r="821" spans="3:9" x14ac:dyDescent="0.25">
      <c r="C821" s="2"/>
      <c r="D821" s="2"/>
      <c r="E821" s="2"/>
      <c r="F821" s="2"/>
      <c r="G821" s="2"/>
      <c r="H821" s="2"/>
      <c r="I821" s="3"/>
    </row>
    <row r="822" spans="3:9" x14ac:dyDescent="0.25">
      <c r="C822" s="2"/>
      <c r="D822" s="2"/>
      <c r="E822" s="2"/>
      <c r="F822" s="2"/>
      <c r="G822" s="2"/>
      <c r="H822" s="2"/>
      <c r="I822" s="3"/>
    </row>
    <row r="823" spans="3:9" x14ac:dyDescent="0.25">
      <c r="C823" s="2"/>
      <c r="D823" s="2"/>
      <c r="E823" s="2"/>
      <c r="F823" s="2"/>
      <c r="G823" s="2"/>
      <c r="H823" s="2"/>
      <c r="I823" s="3"/>
    </row>
    <row r="824" spans="3:9" x14ac:dyDescent="0.25">
      <c r="C824" s="2"/>
      <c r="D824" s="2"/>
      <c r="E824" s="2"/>
      <c r="F824" s="2"/>
      <c r="G824" s="2"/>
      <c r="H824" s="2"/>
      <c r="I824" s="3"/>
    </row>
    <row r="825" spans="3:9" x14ac:dyDescent="0.25">
      <c r="C825" s="2"/>
      <c r="D825" s="2"/>
      <c r="E825" s="2"/>
      <c r="F825" s="2"/>
      <c r="G825" s="2"/>
      <c r="H825" s="2"/>
      <c r="I825" s="3"/>
    </row>
    <row r="826" spans="3:9" x14ac:dyDescent="0.25">
      <c r="C826" s="2"/>
      <c r="D826" s="2"/>
      <c r="E826" s="2"/>
      <c r="F826" s="2"/>
      <c r="G826" s="2"/>
      <c r="H826" s="2"/>
      <c r="I826" s="3"/>
    </row>
    <row r="827" spans="3:9" x14ac:dyDescent="0.25">
      <c r="C827" s="2"/>
      <c r="D827" s="2"/>
      <c r="E827" s="2"/>
      <c r="F827" s="2"/>
      <c r="G827" s="2"/>
      <c r="H827" s="2"/>
      <c r="I827" s="3"/>
    </row>
    <row r="828" spans="3:9" x14ac:dyDescent="0.25">
      <c r="C828" s="2"/>
      <c r="D828" s="2"/>
      <c r="E828" s="2"/>
      <c r="F828" s="2"/>
      <c r="G828" s="2"/>
      <c r="H828" s="2"/>
      <c r="I828" s="3"/>
    </row>
    <row r="829" spans="3:9" x14ac:dyDescent="0.25">
      <c r="C829" s="2"/>
      <c r="D829" s="2"/>
      <c r="E829" s="2"/>
      <c r="F829" s="2"/>
      <c r="G829" s="2"/>
      <c r="H829" s="2"/>
      <c r="I829" s="3"/>
    </row>
    <row r="830" spans="3:9" x14ac:dyDescent="0.25">
      <c r="C830" s="2"/>
      <c r="D830" s="2"/>
      <c r="E830" s="2"/>
      <c r="F830" s="2"/>
      <c r="G830" s="2"/>
      <c r="H830" s="2"/>
      <c r="I830" s="3"/>
    </row>
    <row r="831" spans="3:9" x14ac:dyDescent="0.25">
      <c r="C831" s="2"/>
      <c r="D831" s="2"/>
      <c r="E831" s="2"/>
      <c r="F831" s="2"/>
      <c r="G831" s="2"/>
      <c r="H831" s="2"/>
      <c r="I831" s="3"/>
    </row>
    <row r="832" spans="3:9" x14ac:dyDescent="0.25">
      <c r="C832" s="2"/>
      <c r="D832" s="2"/>
      <c r="E832" s="2"/>
      <c r="F832" s="2"/>
      <c r="G832" s="2"/>
      <c r="H832" s="2"/>
      <c r="I832" s="3"/>
    </row>
    <row r="833" spans="3:9" x14ac:dyDescent="0.25">
      <c r="C833" s="2"/>
      <c r="D833" s="2"/>
      <c r="E833" s="2"/>
      <c r="F833" s="2"/>
      <c r="G833" s="2"/>
      <c r="H833" s="2"/>
      <c r="I833" s="3"/>
    </row>
    <row r="834" spans="3:9" x14ac:dyDescent="0.25">
      <c r="C834" s="2"/>
      <c r="D834" s="2"/>
      <c r="E834" s="2"/>
      <c r="F834" s="2"/>
      <c r="G834" s="2"/>
      <c r="H834" s="2"/>
      <c r="I834" s="3"/>
    </row>
    <row r="835" spans="3:9" x14ac:dyDescent="0.25">
      <c r="C835" s="2"/>
      <c r="D835" s="2"/>
      <c r="E835" s="2"/>
      <c r="F835" s="2"/>
      <c r="G835" s="2"/>
      <c r="H835" s="2"/>
      <c r="I835" s="3"/>
    </row>
    <row r="836" spans="3:9" x14ac:dyDescent="0.25">
      <c r="C836" s="2"/>
      <c r="D836" s="2"/>
      <c r="E836" s="2"/>
      <c r="F836" s="2"/>
      <c r="G836" s="2"/>
      <c r="H836" s="2"/>
      <c r="I836" s="3"/>
    </row>
    <row r="837" spans="3:9" x14ac:dyDescent="0.25">
      <c r="C837" s="2"/>
      <c r="D837" s="2"/>
      <c r="E837" s="2"/>
      <c r="F837" s="2"/>
      <c r="G837" s="2"/>
      <c r="H837" s="2"/>
      <c r="I837" s="3"/>
    </row>
    <row r="838" spans="3:9" x14ac:dyDescent="0.25">
      <c r="C838" s="2"/>
      <c r="D838" s="2"/>
      <c r="E838" s="2"/>
      <c r="F838" s="2"/>
      <c r="G838" s="2"/>
      <c r="H838" s="2"/>
      <c r="I838" s="3"/>
    </row>
    <row r="839" spans="3:9" x14ac:dyDescent="0.25">
      <c r="C839" s="2"/>
      <c r="D839" s="2"/>
      <c r="E839" s="2"/>
      <c r="F839" s="2"/>
      <c r="G839" s="2"/>
      <c r="H839" s="2"/>
      <c r="I839" s="3"/>
    </row>
    <row r="840" spans="3:9" x14ac:dyDescent="0.25">
      <c r="C840" s="2"/>
      <c r="D840" s="2"/>
      <c r="E840" s="2"/>
      <c r="F840" s="2"/>
      <c r="G840" s="2"/>
      <c r="H840" s="2"/>
      <c r="I840" s="3"/>
    </row>
    <row r="841" spans="3:9" x14ac:dyDescent="0.25">
      <c r="C841" s="2"/>
      <c r="D841" s="2"/>
      <c r="E841" s="2"/>
      <c r="F841" s="2"/>
      <c r="G841" s="2"/>
      <c r="H841" s="2"/>
      <c r="I841" s="3"/>
    </row>
    <row r="842" spans="3:9" x14ac:dyDescent="0.25">
      <c r="C842" s="2"/>
      <c r="D842" s="2"/>
      <c r="E842" s="2"/>
      <c r="F842" s="2"/>
      <c r="G842" s="2"/>
      <c r="H842" s="2"/>
      <c r="I842" s="3"/>
    </row>
    <row r="843" spans="3:9" x14ac:dyDescent="0.25">
      <c r="C843" s="2"/>
      <c r="D843" s="2"/>
      <c r="E843" s="2"/>
      <c r="F843" s="2"/>
      <c r="G843" s="2"/>
      <c r="H843" s="2"/>
      <c r="I843" s="3"/>
    </row>
    <row r="844" spans="3:9" x14ac:dyDescent="0.25">
      <c r="C844" s="2"/>
      <c r="D844" s="2"/>
      <c r="E844" s="2"/>
      <c r="F844" s="2"/>
      <c r="G844" s="2"/>
      <c r="H844" s="2"/>
      <c r="I844" s="3"/>
    </row>
    <row r="845" spans="3:9" x14ac:dyDescent="0.25">
      <c r="C845" s="2"/>
      <c r="D845" s="2"/>
      <c r="E845" s="2"/>
      <c r="F845" s="2"/>
      <c r="G845" s="2"/>
      <c r="H845" s="2"/>
      <c r="I845" s="3"/>
    </row>
    <row r="846" spans="3:9" x14ac:dyDescent="0.25">
      <c r="C846" s="2"/>
      <c r="D846" s="2"/>
      <c r="E846" s="2"/>
      <c r="F846" s="2"/>
      <c r="G846" s="2"/>
      <c r="H846" s="2"/>
      <c r="I846" s="3"/>
    </row>
    <row r="847" spans="3:9" x14ac:dyDescent="0.25">
      <c r="C847" s="2"/>
      <c r="D847" s="2"/>
      <c r="E847" s="2"/>
      <c r="F847" s="2"/>
      <c r="G847" s="2"/>
      <c r="H847" s="2"/>
      <c r="I847" s="3"/>
    </row>
    <row r="848" spans="3:9" x14ac:dyDescent="0.25">
      <c r="C848" s="2"/>
      <c r="D848" s="2"/>
      <c r="E848" s="2"/>
      <c r="F848" s="2"/>
      <c r="G848" s="2"/>
      <c r="H848" s="2"/>
      <c r="I848" s="3"/>
    </row>
    <row r="849" spans="3:9" x14ac:dyDescent="0.25">
      <c r="C849" s="2"/>
      <c r="D849" s="2"/>
      <c r="E849" s="2"/>
      <c r="F849" s="2"/>
      <c r="G849" s="2"/>
      <c r="H849" s="2"/>
      <c r="I849" s="3"/>
    </row>
    <row r="850" spans="3:9" x14ac:dyDescent="0.25">
      <c r="C850" s="2"/>
      <c r="D850" s="2"/>
      <c r="E850" s="2"/>
      <c r="F850" s="2"/>
      <c r="G850" s="2"/>
      <c r="H850" s="2"/>
      <c r="I850" s="3"/>
    </row>
    <row r="851" spans="3:9" x14ac:dyDescent="0.25">
      <c r="C851" s="2"/>
      <c r="D851" s="2"/>
      <c r="E851" s="2"/>
      <c r="F851" s="2"/>
      <c r="G851" s="2"/>
      <c r="H851" s="2"/>
      <c r="I851" s="3"/>
    </row>
    <row r="852" spans="3:9" x14ac:dyDescent="0.25">
      <c r="C852" s="2"/>
      <c r="D852" s="2"/>
      <c r="E852" s="2"/>
      <c r="F852" s="2"/>
      <c r="G852" s="2"/>
      <c r="H852" s="2"/>
      <c r="I852" s="3"/>
    </row>
    <row r="853" spans="3:9" x14ac:dyDescent="0.25">
      <c r="C853" s="2"/>
      <c r="D853" s="2"/>
      <c r="E853" s="2"/>
      <c r="F853" s="2"/>
      <c r="G853" s="2"/>
      <c r="H853" s="2"/>
      <c r="I853" s="3"/>
    </row>
    <row r="854" spans="3:9" x14ac:dyDescent="0.25">
      <c r="C854" s="2"/>
      <c r="D854" s="2"/>
      <c r="E854" s="2"/>
      <c r="F854" s="2"/>
      <c r="G854" s="2"/>
      <c r="H854" s="2"/>
      <c r="I854" s="3"/>
    </row>
    <row r="855" spans="3:9" x14ac:dyDescent="0.25">
      <c r="C855" s="2"/>
      <c r="D855" s="2"/>
      <c r="E855" s="2"/>
      <c r="F855" s="2"/>
      <c r="G855" s="2"/>
      <c r="H855" s="2"/>
      <c r="I855" s="3"/>
    </row>
    <row r="856" spans="3:9" x14ac:dyDescent="0.25">
      <c r="C856" s="2"/>
      <c r="D856" s="2"/>
      <c r="E856" s="2"/>
      <c r="F856" s="2"/>
      <c r="G856" s="2"/>
      <c r="H856" s="2"/>
      <c r="I856" s="3"/>
    </row>
    <row r="857" spans="3:9" x14ac:dyDescent="0.25">
      <c r="C857" s="2"/>
      <c r="D857" s="2"/>
      <c r="E857" s="2"/>
      <c r="F857" s="2"/>
      <c r="G857" s="2"/>
      <c r="H857" s="2"/>
      <c r="I857" s="3"/>
    </row>
    <row r="858" spans="3:9" x14ac:dyDescent="0.25">
      <c r="C858" s="2"/>
      <c r="D858" s="2"/>
      <c r="E858" s="2"/>
      <c r="F858" s="2"/>
      <c r="G858" s="2"/>
      <c r="H858" s="2"/>
      <c r="I858" s="3"/>
    </row>
    <row r="859" spans="3:9" x14ac:dyDescent="0.25">
      <c r="C859" s="2"/>
      <c r="D859" s="2"/>
      <c r="E859" s="2"/>
      <c r="F859" s="2"/>
      <c r="G859" s="2"/>
      <c r="H859" s="2"/>
      <c r="I859" s="3"/>
    </row>
    <row r="860" spans="3:9" x14ac:dyDescent="0.25">
      <c r="C860" s="2"/>
      <c r="D860" s="2"/>
      <c r="E860" s="2"/>
      <c r="F860" s="2"/>
      <c r="G860" s="2"/>
      <c r="H860" s="2"/>
      <c r="I860" s="3"/>
    </row>
    <row r="861" spans="3:9" x14ac:dyDescent="0.25">
      <c r="C861" s="2"/>
      <c r="D861" s="2"/>
      <c r="E861" s="2"/>
      <c r="F861" s="2"/>
      <c r="G861" s="2"/>
      <c r="H861" s="2"/>
      <c r="I861" s="3"/>
    </row>
    <row r="862" spans="3:9" x14ac:dyDescent="0.25">
      <c r="C862" s="2"/>
      <c r="D862" s="2"/>
      <c r="E862" s="2"/>
      <c r="F862" s="2"/>
      <c r="G862" s="2"/>
      <c r="H862" s="2"/>
      <c r="I862" s="3"/>
    </row>
    <row r="863" spans="3:9" x14ac:dyDescent="0.25">
      <c r="C863" s="2"/>
      <c r="D863" s="2"/>
      <c r="E863" s="2"/>
      <c r="F863" s="2"/>
      <c r="G863" s="2"/>
      <c r="H863" s="2"/>
      <c r="I863" s="3"/>
    </row>
    <row r="864" spans="3:9" x14ac:dyDescent="0.25">
      <c r="C864" s="2"/>
      <c r="D864" s="2"/>
      <c r="E864" s="2"/>
      <c r="F864" s="2"/>
      <c r="G864" s="2"/>
      <c r="H864" s="2"/>
      <c r="I864" s="3"/>
    </row>
    <row r="865" spans="3:9" x14ac:dyDescent="0.25">
      <c r="C865" s="2"/>
      <c r="D865" s="2"/>
      <c r="E865" s="2"/>
      <c r="F865" s="2"/>
      <c r="G865" s="2"/>
      <c r="H865" s="2"/>
      <c r="I865" s="3"/>
    </row>
    <row r="866" spans="3:9" x14ac:dyDescent="0.25">
      <c r="C866" s="2"/>
      <c r="D866" s="2"/>
      <c r="E866" s="2"/>
      <c r="F866" s="2"/>
      <c r="G866" s="2"/>
      <c r="H866" s="2"/>
      <c r="I866" s="3"/>
    </row>
    <row r="867" spans="3:9" x14ac:dyDescent="0.25">
      <c r="C867" s="2"/>
      <c r="D867" s="2"/>
      <c r="E867" s="2"/>
      <c r="F867" s="2"/>
      <c r="G867" s="2"/>
      <c r="H867" s="2"/>
      <c r="I867" s="3"/>
    </row>
    <row r="868" spans="3:9" x14ac:dyDescent="0.25">
      <c r="C868" s="2"/>
      <c r="D868" s="2"/>
      <c r="E868" s="2"/>
      <c r="F868" s="2"/>
      <c r="G868" s="2"/>
      <c r="H868" s="2"/>
      <c r="I868" s="3"/>
    </row>
    <row r="869" spans="3:9" x14ac:dyDescent="0.25">
      <c r="C869" s="2"/>
      <c r="D869" s="2"/>
      <c r="E869" s="2"/>
      <c r="F869" s="2"/>
      <c r="G869" s="2"/>
      <c r="H869" s="2"/>
      <c r="I869" s="3"/>
    </row>
    <row r="870" spans="3:9" x14ac:dyDescent="0.25">
      <c r="C870" s="2"/>
      <c r="D870" s="2"/>
      <c r="E870" s="2"/>
      <c r="F870" s="2"/>
      <c r="G870" s="2"/>
      <c r="H870" s="2"/>
      <c r="I870" s="3"/>
    </row>
    <row r="871" spans="3:9" x14ac:dyDescent="0.25">
      <c r="C871" s="2"/>
      <c r="D871" s="2"/>
      <c r="E871" s="2"/>
      <c r="F871" s="2"/>
      <c r="G871" s="2"/>
      <c r="H871" s="2"/>
      <c r="I871" s="3"/>
    </row>
    <row r="872" spans="3:9" x14ac:dyDescent="0.25">
      <c r="C872" s="2"/>
      <c r="D872" s="2"/>
      <c r="E872" s="2"/>
      <c r="F872" s="2"/>
      <c r="G872" s="2"/>
      <c r="H872" s="2"/>
      <c r="I872" s="3"/>
    </row>
    <row r="873" spans="3:9" x14ac:dyDescent="0.25">
      <c r="C873" s="2"/>
      <c r="D873" s="2"/>
      <c r="E873" s="2"/>
      <c r="F873" s="2"/>
      <c r="G873" s="2"/>
      <c r="H873" s="2"/>
      <c r="I873" s="3"/>
    </row>
    <row r="874" spans="3:9" x14ac:dyDescent="0.25">
      <c r="C874" s="2"/>
      <c r="D874" s="2"/>
      <c r="E874" s="2"/>
      <c r="F874" s="2"/>
      <c r="G874" s="2"/>
      <c r="H874" s="2"/>
      <c r="I874" s="3"/>
    </row>
    <row r="875" spans="3:9" x14ac:dyDescent="0.25">
      <c r="C875" s="2"/>
      <c r="D875" s="2"/>
      <c r="E875" s="2"/>
      <c r="F875" s="2"/>
      <c r="G875" s="2"/>
      <c r="H875" s="2"/>
      <c r="I875" s="3"/>
    </row>
    <row r="876" spans="3:9" x14ac:dyDescent="0.25">
      <c r="C876" s="2"/>
      <c r="D876" s="2"/>
      <c r="E876" s="2"/>
      <c r="F876" s="2"/>
      <c r="G876" s="2"/>
      <c r="H876" s="2"/>
      <c r="I876" s="3"/>
    </row>
    <row r="877" spans="3:9" x14ac:dyDescent="0.25">
      <c r="C877" s="2"/>
      <c r="D877" s="2"/>
      <c r="E877" s="2"/>
      <c r="F877" s="2"/>
      <c r="G877" s="2"/>
      <c r="H877" s="2"/>
      <c r="I877" s="3"/>
    </row>
    <row r="878" spans="3:9" x14ac:dyDescent="0.25">
      <c r="C878" s="2"/>
      <c r="D878" s="2"/>
      <c r="E878" s="2"/>
      <c r="F878" s="2"/>
      <c r="G878" s="2"/>
      <c r="H878" s="2"/>
      <c r="I878" s="3"/>
    </row>
    <row r="879" spans="3:9" x14ac:dyDescent="0.25">
      <c r="C879" s="2"/>
      <c r="D879" s="2"/>
      <c r="E879" s="2"/>
      <c r="F879" s="2"/>
      <c r="G879" s="2"/>
      <c r="H879" s="2"/>
      <c r="I879" s="3"/>
    </row>
    <row r="880" spans="3:9" x14ac:dyDescent="0.25">
      <c r="C880" s="2"/>
      <c r="D880" s="2"/>
      <c r="E880" s="2"/>
      <c r="F880" s="2"/>
      <c r="G880" s="2"/>
      <c r="H880" s="2"/>
      <c r="I880" s="3"/>
    </row>
    <row r="881" spans="3:9" x14ac:dyDescent="0.25">
      <c r="C881" s="2"/>
      <c r="D881" s="2"/>
      <c r="E881" s="2"/>
      <c r="F881" s="2"/>
      <c r="G881" s="2"/>
      <c r="H881" s="2"/>
      <c r="I881" s="3"/>
    </row>
    <row r="882" spans="3:9" x14ac:dyDescent="0.25">
      <c r="C882" s="2"/>
      <c r="D882" s="2"/>
      <c r="E882" s="2"/>
      <c r="F882" s="2"/>
      <c r="G882" s="2"/>
      <c r="H882" s="2"/>
      <c r="I882" s="3"/>
    </row>
    <row r="883" spans="3:9" x14ac:dyDescent="0.25">
      <c r="C883" s="2"/>
      <c r="D883" s="2"/>
      <c r="E883" s="2"/>
      <c r="F883" s="2"/>
      <c r="G883" s="2"/>
      <c r="H883" s="2"/>
      <c r="I883" s="3"/>
    </row>
    <row r="884" spans="3:9" x14ac:dyDescent="0.25">
      <c r="C884" s="2"/>
      <c r="D884" s="2"/>
      <c r="E884" s="2"/>
      <c r="F884" s="2"/>
      <c r="G884" s="2"/>
      <c r="H884" s="2"/>
      <c r="I884" s="3"/>
    </row>
    <row r="885" spans="3:9" x14ac:dyDescent="0.25">
      <c r="C885" s="2"/>
      <c r="D885" s="2"/>
      <c r="E885" s="2"/>
      <c r="F885" s="2"/>
      <c r="G885" s="2"/>
      <c r="H885" s="2"/>
      <c r="I885" s="3"/>
    </row>
    <row r="886" spans="3:9" x14ac:dyDescent="0.25">
      <c r="C886" s="2"/>
      <c r="D886" s="2"/>
      <c r="E886" s="2"/>
      <c r="F886" s="2"/>
      <c r="G886" s="2"/>
      <c r="H886" s="2"/>
      <c r="I886" s="3"/>
    </row>
    <row r="887" spans="3:9" x14ac:dyDescent="0.25">
      <c r="C887" s="2"/>
      <c r="D887" s="2"/>
      <c r="E887" s="2"/>
      <c r="F887" s="2"/>
      <c r="G887" s="2"/>
      <c r="H887" s="2"/>
      <c r="I887" s="3"/>
    </row>
    <row r="888" spans="3:9" x14ac:dyDescent="0.25">
      <c r="C888" s="2"/>
      <c r="D888" s="2"/>
      <c r="E888" s="2"/>
      <c r="F888" s="2"/>
      <c r="G888" s="2"/>
      <c r="H888" s="2"/>
      <c r="I888" s="3"/>
    </row>
    <row r="889" spans="3:9" x14ac:dyDescent="0.25">
      <c r="C889" s="2"/>
      <c r="D889" s="2"/>
      <c r="E889" s="2"/>
      <c r="F889" s="2"/>
      <c r="G889" s="2"/>
      <c r="H889" s="2"/>
      <c r="I889" s="3"/>
    </row>
    <row r="890" spans="3:9" x14ac:dyDescent="0.25">
      <c r="C890" s="2"/>
      <c r="D890" s="2"/>
      <c r="E890" s="2"/>
      <c r="F890" s="2"/>
      <c r="G890" s="2"/>
      <c r="H890" s="2"/>
      <c r="I890" s="3"/>
    </row>
    <row r="891" spans="3:9" x14ac:dyDescent="0.25">
      <c r="C891" s="2"/>
      <c r="D891" s="2"/>
      <c r="E891" s="2"/>
      <c r="F891" s="2"/>
      <c r="G891" s="2"/>
      <c r="H891" s="2"/>
      <c r="I891" s="3"/>
    </row>
    <row r="892" spans="3:9" x14ac:dyDescent="0.25">
      <c r="C892" s="2"/>
      <c r="D892" s="2"/>
      <c r="E892" s="2"/>
      <c r="F892" s="2"/>
      <c r="G892" s="2"/>
      <c r="H892" s="2"/>
      <c r="I892" s="3"/>
    </row>
    <row r="893" spans="3:9" x14ac:dyDescent="0.25">
      <c r="C893" s="2"/>
      <c r="D893" s="2"/>
      <c r="E893" s="2"/>
      <c r="F893" s="2"/>
      <c r="G893" s="2"/>
      <c r="H893" s="2"/>
      <c r="I893" s="3"/>
    </row>
    <row r="894" spans="3:9" x14ac:dyDescent="0.25">
      <c r="C894" s="2"/>
      <c r="D894" s="2"/>
      <c r="E894" s="2"/>
      <c r="F894" s="2"/>
      <c r="G894" s="2"/>
      <c r="H894" s="2"/>
      <c r="I894" s="3"/>
    </row>
    <row r="895" spans="3:9" x14ac:dyDescent="0.25">
      <c r="C895" s="2"/>
      <c r="D895" s="2"/>
      <c r="E895" s="2"/>
      <c r="F895" s="2"/>
      <c r="G895" s="2"/>
      <c r="H895" s="2"/>
      <c r="I895" s="3"/>
    </row>
    <row r="896" spans="3:9" x14ac:dyDescent="0.25">
      <c r="C896" s="2"/>
      <c r="D896" s="2"/>
      <c r="E896" s="2"/>
      <c r="F896" s="2"/>
      <c r="G896" s="2"/>
      <c r="H896" s="2"/>
      <c r="I896" s="3"/>
    </row>
    <row r="897" spans="3:9" x14ac:dyDescent="0.25">
      <c r="C897" s="2"/>
      <c r="D897" s="2"/>
      <c r="E897" s="2"/>
      <c r="F897" s="2"/>
      <c r="G897" s="2"/>
      <c r="H897" s="2"/>
      <c r="I897" s="3"/>
    </row>
    <row r="898" spans="3:9" x14ac:dyDescent="0.25">
      <c r="C898" s="2"/>
      <c r="D898" s="2"/>
      <c r="E898" s="2"/>
      <c r="F898" s="2"/>
      <c r="G898" s="2"/>
      <c r="H898" s="2"/>
      <c r="I898" s="3"/>
    </row>
    <row r="899" spans="3:9" x14ac:dyDescent="0.25">
      <c r="C899" s="2"/>
      <c r="D899" s="2"/>
      <c r="E899" s="2"/>
      <c r="F899" s="2"/>
      <c r="G899" s="2"/>
      <c r="H899" s="2"/>
      <c r="I899" s="3"/>
    </row>
    <row r="900" spans="3:9" x14ac:dyDescent="0.25">
      <c r="C900" s="2"/>
      <c r="D900" s="2"/>
      <c r="E900" s="2"/>
      <c r="F900" s="2"/>
      <c r="G900" s="2"/>
      <c r="H900" s="2"/>
      <c r="I900" s="3"/>
    </row>
    <row r="901" spans="3:9" x14ac:dyDescent="0.25">
      <c r="C901" s="2"/>
      <c r="D901" s="2"/>
      <c r="E901" s="2"/>
      <c r="F901" s="2"/>
      <c r="G901" s="2"/>
      <c r="H901" s="2"/>
      <c r="I901" s="3"/>
    </row>
    <row r="902" spans="3:9" x14ac:dyDescent="0.25">
      <c r="C902" s="2"/>
      <c r="D902" s="2"/>
      <c r="E902" s="2"/>
      <c r="F902" s="2"/>
      <c r="G902" s="2"/>
      <c r="H902" s="2"/>
      <c r="I902" s="3"/>
    </row>
    <row r="903" spans="3:9" x14ac:dyDescent="0.25">
      <c r="C903" s="2"/>
      <c r="D903" s="2"/>
      <c r="E903" s="2"/>
      <c r="F903" s="2"/>
      <c r="G903" s="2"/>
      <c r="H903" s="2"/>
      <c r="I903" s="3"/>
    </row>
    <row r="904" spans="3:9" x14ac:dyDescent="0.25">
      <c r="C904" s="2"/>
      <c r="D904" s="2"/>
      <c r="E904" s="2"/>
      <c r="F904" s="2"/>
      <c r="G904" s="2"/>
      <c r="H904" s="2"/>
      <c r="I904" s="3"/>
    </row>
    <row r="905" spans="3:9" x14ac:dyDescent="0.25">
      <c r="C905" s="2"/>
      <c r="D905" s="2"/>
      <c r="E905" s="2"/>
      <c r="F905" s="2"/>
      <c r="G905" s="2"/>
      <c r="H905" s="2"/>
      <c r="I905" s="3"/>
    </row>
    <row r="906" spans="3:9" x14ac:dyDescent="0.25">
      <c r="C906" s="2"/>
      <c r="D906" s="2"/>
      <c r="E906" s="2"/>
      <c r="F906" s="2"/>
      <c r="G906" s="2"/>
      <c r="H906" s="2"/>
      <c r="I906" s="3"/>
    </row>
    <row r="907" spans="3:9" x14ac:dyDescent="0.25">
      <c r="C907" s="2"/>
      <c r="D907" s="2"/>
      <c r="E907" s="2"/>
      <c r="F907" s="2"/>
      <c r="G907" s="2"/>
      <c r="H907" s="2"/>
      <c r="I907" s="3"/>
    </row>
    <row r="908" spans="3:9" x14ac:dyDescent="0.25">
      <c r="C908" s="2"/>
      <c r="D908" s="2"/>
      <c r="E908" s="2"/>
      <c r="F908" s="2"/>
      <c r="G908" s="2"/>
      <c r="H908" s="2"/>
      <c r="I908" s="3"/>
    </row>
    <row r="909" spans="3:9" x14ac:dyDescent="0.25">
      <c r="C909" s="2"/>
      <c r="D909" s="2"/>
      <c r="E909" s="2"/>
      <c r="F909" s="2"/>
      <c r="G909" s="2"/>
      <c r="H909" s="2"/>
      <c r="I909" s="3"/>
    </row>
    <row r="910" spans="3:9" x14ac:dyDescent="0.25">
      <c r="C910" s="2"/>
      <c r="D910" s="2"/>
      <c r="E910" s="2"/>
      <c r="F910" s="2"/>
      <c r="G910" s="2"/>
      <c r="H910" s="2"/>
      <c r="I910" s="3"/>
    </row>
    <row r="911" spans="3:9" x14ac:dyDescent="0.25">
      <c r="C911" s="2"/>
      <c r="D911" s="2"/>
      <c r="E911" s="2"/>
      <c r="F911" s="2"/>
      <c r="G911" s="2"/>
      <c r="H911" s="2"/>
      <c r="I911" s="3"/>
    </row>
    <row r="912" spans="3:9" x14ac:dyDescent="0.25">
      <c r="C912" s="2"/>
      <c r="D912" s="2"/>
      <c r="E912" s="2"/>
      <c r="F912" s="2"/>
      <c r="G912" s="2"/>
      <c r="H912" s="2"/>
      <c r="I912" s="3"/>
    </row>
    <row r="913" spans="3:9" x14ac:dyDescent="0.25">
      <c r="C913" s="2"/>
      <c r="D913" s="2"/>
      <c r="E913" s="2"/>
      <c r="F913" s="2"/>
      <c r="G913" s="2"/>
      <c r="H913" s="2"/>
      <c r="I913" s="3"/>
    </row>
    <row r="914" spans="3:9" x14ac:dyDescent="0.25">
      <c r="C914" s="2"/>
      <c r="D914" s="2"/>
      <c r="E914" s="2"/>
      <c r="F914" s="2"/>
      <c r="G914" s="2"/>
      <c r="H914" s="2"/>
      <c r="I914" s="3"/>
    </row>
    <row r="915" spans="3:9" x14ac:dyDescent="0.25">
      <c r="C915" s="2"/>
      <c r="D915" s="2"/>
      <c r="E915" s="2"/>
      <c r="F915" s="2"/>
      <c r="G915" s="2"/>
      <c r="H915" s="2"/>
      <c r="I915" s="3"/>
    </row>
    <row r="916" spans="3:9" x14ac:dyDescent="0.25">
      <c r="C916" s="2"/>
      <c r="D916" s="2"/>
      <c r="E916" s="2"/>
      <c r="F916" s="2"/>
      <c r="G916" s="2"/>
      <c r="H916" s="2"/>
      <c r="I916" s="3"/>
    </row>
    <row r="917" spans="3:9" x14ac:dyDescent="0.25">
      <c r="C917" s="2"/>
      <c r="D917" s="2"/>
      <c r="E917" s="2"/>
      <c r="F917" s="2"/>
      <c r="G917" s="2"/>
      <c r="H917" s="2"/>
      <c r="I917" s="3"/>
    </row>
    <row r="918" spans="3:9" x14ac:dyDescent="0.25">
      <c r="C918" s="2"/>
      <c r="D918" s="2"/>
      <c r="E918" s="2"/>
      <c r="F918" s="2"/>
      <c r="G918" s="2"/>
      <c r="H918" s="2"/>
      <c r="I918" s="3"/>
    </row>
    <row r="919" spans="3:9" x14ac:dyDescent="0.25">
      <c r="C919" s="2"/>
      <c r="D919" s="2"/>
      <c r="E919" s="2"/>
      <c r="F919" s="2"/>
      <c r="G919" s="2"/>
      <c r="H919" s="2"/>
      <c r="I919" s="3"/>
    </row>
    <row r="920" spans="3:9" x14ac:dyDescent="0.25">
      <c r="C920" s="2"/>
      <c r="D920" s="2"/>
      <c r="E920" s="2"/>
      <c r="F920" s="2"/>
      <c r="G920" s="2"/>
      <c r="H920" s="2"/>
      <c r="I920" s="3"/>
    </row>
    <row r="921" spans="3:9" x14ac:dyDescent="0.25">
      <c r="C921" s="2"/>
      <c r="D921" s="2"/>
      <c r="E921" s="2"/>
      <c r="F921" s="2"/>
      <c r="G921" s="2"/>
      <c r="H921" s="2"/>
      <c r="I921" s="3"/>
    </row>
    <row r="922" spans="3:9" x14ac:dyDescent="0.25">
      <c r="C922" s="2"/>
      <c r="D922" s="2"/>
      <c r="E922" s="2"/>
      <c r="F922" s="2"/>
      <c r="G922" s="2"/>
      <c r="H922" s="2"/>
      <c r="I922" s="3"/>
    </row>
    <row r="923" spans="3:9" x14ac:dyDescent="0.25">
      <c r="C923" s="2"/>
      <c r="D923" s="2"/>
      <c r="E923" s="2"/>
      <c r="F923" s="2"/>
      <c r="G923" s="2"/>
      <c r="H923" s="2"/>
      <c r="I923" s="3"/>
    </row>
    <row r="924" spans="3:9" x14ac:dyDescent="0.25">
      <c r="C924" s="2"/>
      <c r="D924" s="2"/>
      <c r="E924" s="2"/>
      <c r="F924" s="2"/>
      <c r="G924" s="2"/>
      <c r="H924" s="2"/>
      <c r="I924" s="3"/>
    </row>
    <row r="925" spans="3:9" x14ac:dyDescent="0.25">
      <c r="C925" s="2"/>
      <c r="D925" s="2"/>
      <c r="E925" s="2"/>
      <c r="F925" s="2"/>
      <c r="G925" s="2"/>
      <c r="H925" s="2"/>
      <c r="I925" s="3"/>
    </row>
    <row r="926" spans="3:9" x14ac:dyDescent="0.25">
      <c r="C926" s="2"/>
      <c r="D926" s="2"/>
      <c r="E926" s="2"/>
      <c r="F926" s="2"/>
      <c r="G926" s="2"/>
      <c r="H926" s="2"/>
      <c r="I926" s="3"/>
    </row>
    <row r="927" spans="3:9" x14ac:dyDescent="0.25">
      <c r="C927" s="2"/>
      <c r="D927" s="2"/>
      <c r="E927" s="2"/>
      <c r="F927" s="2"/>
      <c r="G927" s="2"/>
      <c r="H927" s="2"/>
      <c r="I927" s="3"/>
    </row>
    <row r="928" spans="3:9" x14ac:dyDescent="0.25">
      <c r="C928" s="2"/>
      <c r="D928" s="2"/>
      <c r="E928" s="2"/>
      <c r="F928" s="2"/>
      <c r="G928" s="2"/>
      <c r="H928" s="2"/>
      <c r="I928" s="3"/>
    </row>
    <row r="929" spans="3:9" x14ac:dyDescent="0.25">
      <c r="C929" s="2"/>
      <c r="D929" s="2"/>
      <c r="E929" s="2"/>
      <c r="F929" s="2"/>
      <c r="G929" s="2"/>
      <c r="H929" s="2"/>
      <c r="I929" s="3"/>
    </row>
    <row r="930" spans="3:9" x14ac:dyDescent="0.25">
      <c r="C930" s="2"/>
      <c r="D930" s="2"/>
      <c r="E930" s="2"/>
      <c r="F930" s="2"/>
      <c r="G930" s="2"/>
      <c r="H930" s="2"/>
      <c r="I930" s="3"/>
    </row>
    <row r="931" spans="3:9" x14ac:dyDescent="0.25">
      <c r="C931" s="2"/>
      <c r="D931" s="2"/>
      <c r="E931" s="2"/>
      <c r="F931" s="2"/>
      <c r="G931" s="2"/>
      <c r="H931" s="2"/>
      <c r="I931" s="3"/>
    </row>
    <row r="932" spans="3:9" x14ac:dyDescent="0.25">
      <c r="C932" s="2"/>
      <c r="D932" s="2"/>
      <c r="E932" s="2"/>
      <c r="F932" s="2"/>
      <c r="G932" s="2"/>
      <c r="H932" s="2"/>
      <c r="I932" s="3"/>
    </row>
    <row r="933" spans="3:9" x14ac:dyDescent="0.25">
      <c r="C933" s="2"/>
      <c r="D933" s="2"/>
      <c r="E933" s="2"/>
      <c r="F933" s="2"/>
      <c r="G933" s="2"/>
      <c r="H933" s="2"/>
      <c r="I933" s="3"/>
    </row>
    <row r="934" spans="3:9" x14ac:dyDescent="0.25">
      <c r="C934" s="2"/>
      <c r="D934" s="2"/>
      <c r="E934" s="2"/>
      <c r="F934" s="2"/>
      <c r="G934" s="2"/>
      <c r="H934" s="2"/>
      <c r="I934" s="3"/>
    </row>
    <row r="935" spans="3:9" x14ac:dyDescent="0.25">
      <c r="C935" s="2"/>
      <c r="D935" s="2"/>
      <c r="E935" s="2"/>
      <c r="F935" s="2"/>
      <c r="G935" s="2"/>
      <c r="H935" s="2"/>
      <c r="I935" s="3"/>
    </row>
    <row r="936" spans="3:9" x14ac:dyDescent="0.25">
      <c r="C936" s="2"/>
      <c r="D936" s="2"/>
      <c r="E936" s="2"/>
      <c r="F936" s="2"/>
      <c r="G936" s="2"/>
      <c r="H936" s="2"/>
      <c r="I936" s="3"/>
    </row>
    <row r="937" spans="3:9" x14ac:dyDescent="0.25">
      <c r="C937" s="2"/>
      <c r="D937" s="2"/>
      <c r="E937" s="2"/>
      <c r="F937" s="2"/>
      <c r="G937" s="2"/>
      <c r="H937" s="2"/>
      <c r="I937" s="3"/>
    </row>
    <row r="938" spans="3:9" x14ac:dyDescent="0.25">
      <c r="C938" s="2"/>
      <c r="D938" s="2"/>
      <c r="E938" s="2"/>
      <c r="F938" s="2"/>
      <c r="G938" s="2"/>
      <c r="H938" s="2"/>
      <c r="I938" s="3"/>
    </row>
    <row r="939" spans="3:9" x14ac:dyDescent="0.25">
      <c r="C939" s="2"/>
      <c r="D939" s="2"/>
      <c r="E939" s="2"/>
      <c r="F939" s="2"/>
      <c r="G939" s="2"/>
      <c r="H939" s="2"/>
      <c r="I939" s="3"/>
    </row>
    <row r="940" spans="3:9" x14ac:dyDescent="0.25">
      <c r="C940" s="2"/>
      <c r="D940" s="2"/>
      <c r="E940" s="2"/>
      <c r="F940" s="2"/>
      <c r="G940" s="2"/>
      <c r="H940" s="2"/>
      <c r="I940" s="3"/>
    </row>
    <row r="941" spans="3:9" x14ac:dyDescent="0.25">
      <c r="C941" s="2"/>
      <c r="D941" s="2"/>
      <c r="E941" s="2"/>
      <c r="F941" s="2"/>
      <c r="G941" s="2"/>
      <c r="H941" s="2"/>
      <c r="I941" s="3"/>
    </row>
    <row r="942" spans="3:9" x14ac:dyDescent="0.25">
      <c r="C942" s="2"/>
      <c r="D942" s="2"/>
      <c r="E942" s="2"/>
      <c r="F942" s="2"/>
      <c r="G942" s="2"/>
      <c r="H942" s="2"/>
      <c r="I942" s="3"/>
    </row>
    <row r="943" spans="3:9" x14ac:dyDescent="0.25">
      <c r="C943" s="2"/>
      <c r="D943" s="2"/>
      <c r="E943" s="2"/>
      <c r="F943" s="2"/>
      <c r="G943" s="2"/>
      <c r="H943" s="2"/>
      <c r="I943" s="3"/>
    </row>
    <row r="944" spans="3:9" x14ac:dyDescent="0.25">
      <c r="C944" s="2"/>
      <c r="D944" s="2"/>
      <c r="E944" s="2"/>
      <c r="F944" s="2"/>
      <c r="G944" s="2"/>
      <c r="H944" s="2"/>
      <c r="I944" s="3"/>
    </row>
    <row r="945" spans="3:9" x14ac:dyDescent="0.25">
      <c r="C945" s="2"/>
      <c r="D945" s="2"/>
      <c r="E945" s="2"/>
      <c r="F945" s="2"/>
      <c r="G945" s="2"/>
      <c r="H945" s="2"/>
      <c r="I945" s="3"/>
    </row>
    <row r="946" spans="3:9" x14ac:dyDescent="0.25">
      <c r="C946" s="2"/>
      <c r="D946" s="2"/>
      <c r="E946" s="2"/>
      <c r="F946" s="2"/>
      <c r="G946" s="2"/>
      <c r="H946" s="2"/>
      <c r="I946" s="3"/>
    </row>
    <row r="947" spans="3:9" x14ac:dyDescent="0.25">
      <c r="C947" s="2"/>
      <c r="D947" s="2"/>
      <c r="E947" s="2"/>
      <c r="F947" s="2"/>
      <c r="G947" s="2"/>
      <c r="H947" s="2"/>
      <c r="I947" s="3"/>
    </row>
    <row r="948" spans="3:9" x14ac:dyDescent="0.25">
      <c r="C948" s="2"/>
      <c r="D948" s="2"/>
      <c r="E948" s="2"/>
      <c r="F948" s="2"/>
      <c r="G948" s="2"/>
      <c r="H948" s="2"/>
      <c r="I948" s="3"/>
    </row>
    <row r="949" spans="3:9" x14ac:dyDescent="0.25">
      <c r="C949" s="2"/>
      <c r="D949" s="2"/>
      <c r="E949" s="2"/>
      <c r="F949" s="2"/>
      <c r="G949" s="2"/>
      <c r="H949" s="2"/>
      <c r="I949" s="3"/>
    </row>
    <row r="950" spans="3:9" x14ac:dyDescent="0.25">
      <c r="C950" s="2"/>
      <c r="D950" s="2"/>
      <c r="E950" s="2"/>
      <c r="F950" s="2"/>
      <c r="G950" s="2"/>
      <c r="H950" s="2"/>
      <c r="I950" s="3"/>
    </row>
    <row r="951" spans="3:9" x14ac:dyDescent="0.25">
      <c r="C951" s="2"/>
      <c r="D951" s="2"/>
      <c r="E951" s="2"/>
      <c r="F951" s="2"/>
      <c r="G951" s="2"/>
      <c r="H951" s="2"/>
      <c r="I951" s="3"/>
    </row>
    <row r="952" spans="3:9" x14ac:dyDescent="0.25">
      <c r="C952" s="2"/>
      <c r="D952" s="2"/>
      <c r="E952" s="2"/>
      <c r="F952" s="2"/>
      <c r="G952" s="2"/>
      <c r="H952" s="2"/>
      <c r="I952" s="3"/>
    </row>
    <row r="953" spans="3:9" x14ac:dyDescent="0.25">
      <c r="C953" s="2"/>
      <c r="D953" s="2"/>
      <c r="E953" s="2"/>
      <c r="F953" s="2"/>
      <c r="G953" s="2"/>
      <c r="H953" s="2"/>
      <c r="I953" s="3"/>
    </row>
    <row r="954" spans="3:9" x14ac:dyDescent="0.25">
      <c r="C954" s="2"/>
      <c r="D954" s="2"/>
      <c r="E954" s="2"/>
      <c r="F954" s="2"/>
      <c r="G954" s="2"/>
      <c r="H954" s="2"/>
      <c r="I954" s="3"/>
    </row>
    <row r="955" spans="3:9" x14ac:dyDescent="0.25">
      <c r="C955" s="2"/>
      <c r="D955" s="2"/>
      <c r="E955" s="2"/>
      <c r="F955" s="2"/>
      <c r="G955" s="2"/>
      <c r="H955" s="2"/>
      <c r="I955" s="3"/>
    </row>
    <row r="956" spans="3:9" x14ac:dyDescent="0.25">
      <c r="C956" s="2"/>
      <c r="D956" s="2"/>
      <c r="E956" s="2"/>
      <c r="F956" s="2"/>
      <c r="G956" s="2"/>
      <c r="H956" s="2"/>
      <c r="I956" s="3"/>
    </row>
    <row r="957" spans="3:9" x14ac:dyDescent="0.25">
      <c r="C957" s="2"/>
      <c r="D957" s="2"/>
      <c r="E957" s="2"/>
      <c r="F957" s="2"/>
      <c r="G957" s="2"/>
      <c r="H957" s="2"/>
      <c r="I957" s="3"/>
    </row>
    <row r="958" spans="3:9" x14ac:dyDescent="0.25">
      <c r="C958" s="2"/>
      <c r="D958" s="2"/>
      <c r="E958" s="2"/>
      <c r="F958" s="2"/>
      <c r="G958" s="2"/>
      <c r="H958" s="2"/>
      <c r="I958" s="3"/>
    </row>
    <row r="959" spans="3:9" x14ac:dyDescent="0.25">
      <c r="C959" s="2"/>
      <c r="D959" s="2"/>
      <c r="E959" s="2"/>
      <c r="F959" s="2"/>
      <c r="G959" s="2"/>
      <c r="H959" s="2"/>
      <c r="I959" s="3"/>
    </row>
    <row r="960" spans="3:9" x14ac:dyDescent="0.25">
      <c r="C960" s="2"/>
      <c r="D960" s="2"/>
      <c r="E960" s="2"/>
      <c r="F960" s="2"/>
      <c r="G960" s="2"/>
      <c r="H960" s="2"/>
      <c r="I960" s="3"/>
    </row>
    <row r="961" spans="3:9" x14ac:dyDescent="0.25">
      <c r="C961" s="2"/>
      <c r="D961" s="2"/>
      <c r="E961" s="2"/>
      <c r="F961" s="2"/>
      <c r="G961" s="2"/>
      <c r="H961" s="2"/>
      <c r="I961" s="3"/>
    </row>
    <row r="962" spans="3:9" x14ac:dyDescent="0.25">
      <c r="C962" s="2"/>
      <c r="D962" s="2"/>
      <c r="E962" s="2"/>
      <c r="F962" s="2"/>
      <c r="G962" s="2"/>
      <c r="H962" s="2"/>
      <c r="I962" s="3"/>
    </row>
    <row r="963" spans="3:9" x14ac:dyDescent="0.25">
      <c r="C963" s="2"/>
      <c r="D963" s="2"/>
      <c r="E963" s="2"/>
      <c r="F963" s="2"/>
      <c r="G963" s="2"/>
      <c r="H963" s="2"/>
      <c r="I963" s="3"/>
    </row>
    <row r="964" spans="3:9" x14ac:dyDescent="0.25">
      <c r="C964" s="2"/>
      <c r="D964" s="2"/>
      <c r="E964" s="2"/>
      <c r="F964" s="2"/>
      <c r="G964" s="2"/>
      <c r="H964" s="2"/>
      <c r="I964" s="3"/>
    </row>
    <row r="965" spans="3:9" x14ac:dyDescent="0.25">
      <c r="C965" s="2"/>
      <c r="D965" s="2"/>
      <c r="E965" s="2"/>
      <c r="F965" s="2"/>
      <c r="G965" s="2"/>
      <c r="H965" s="2"/>
      <c r="I965" s="3"/>
    </row>
    <row r="966" spans="3:9" x14ac:dyDescent="0.25">
      <c r="C966" s="2"/>
      <c r="D966" s="2"/>
      <c r="E966" s="2"/>
      <c r="F966" s="2"/>
      <c r="G966" s="2"/>
      <c r="H966" s="2"/>
      <c r="I966" s="3"/>
    </row>
    <row r="967" spans="3:9" x14ac:dyDescent="0.25">
      <c r="C967" s="2"/>
      <c r="D967" s="2"/>
      <c r="E967" s="2"/>
      <c r="F967" s="2"/>
      <c r="G967" s="2"/>
      <c r="H967" s="2"/>
      <c r="I967" s="3"/>
    </row>
    <row r="968" spans="3:9" x14ac:dyDescent="0.25">
      <c r="C968" s="2"/>
      <c r="D968" s="2"/>
      <c r="E968" s="2"/>
      <c r="F968" s="2"/>
      <c r="G968" s="2"/>
      <c r="H968" s="2"/>
      <c r="I968" s="3"/>
    </row>
    <row r="969" spans="3:9" x14ac:dyDescent="0.25">
      <c r="C969" s="2"/>
      <c r="D969" s="2"/>
      <c r="E969" s="2"/>
      <c r="F969" s="2"/>
      <c r="G969" s="2"/>
      <c r="H969" s="2"/>
      <c r="I969" s="3"/>
    </row>
    <row r="970" spans="3:9" x14ac:dyDescent="0.25">
      <c r="C970" s="2"/>
      <c r="D970" s="2"/>
      <c r="E970" s="2"/>
      <c r="F970" s="2"/>
      <c r="G970" s="2"/>
      <c r="H970" s="2"/>
      <c r="I970" s="3"/>
    </row>
    <row r="971" spans="3:9" x14ac:dyDescent="0.25">
      <c r="C971" s="2"/>
      <c r="D971" s="2"/>
      <c r="E971" s="2"/>
      <c r="F971" s="2"/>
      <c r="G971" s="2"/>
      <c r="H971" s="2"/>
      <c r="I971" s="3"/>
    </row>
    <row r="972" spans="3:9" x14ac:dyDescent="0.25">
      <c r="C972" s="2"/>
      <c r="D972" s="2"/>
      <c r="E972" s="2"/>
      <c r="F972" s="2"/>
      <c r="G972" s="2"/>
      <c r="H972" s="2"/>
      <c r="I972" s="3"/>
    </row>
    <row r="973" spans="3:9" x14ac:dyDescent="0.25">
      <c r="C973" s="2"/>
      <c r="D973" s="2"/>
      <c r="E973" s="2"/>
      <c r="F973" s="2"/>
      <c r="G973" s="2"/>
      <c r="H973" s="2"/>
      <c r="I973" s="3"/>
    </row>
    <row r="974" spans="3:9" x14ac:dyDescent="0.25">
      <c r="C974" s="2"/>
      <c r="D974" s="2"/>
      <c r="E974" s="2"/>
      <c r="F974" s="2"/>
      <c r="G974" s="2"/>
      <c r="H974" s="2"/>
      <c r="I974" s="3"/>
    </row>
    <row r="975" spans="3:9" x14ac:dyDescent="0.25">
      <c r="C975" s="2"/>
      <c r="D975" s="2"/>
      <c r="E975" s="2"/>
      <c r="F975" s="2"/>
      <c r="G975" s="2"/>
      <c r="H975" s="2"/>
      <c r="I975" s="3"/>
    </row>
    <row r="976" spans="3:9" x14ac:dyDescent="0.25">
      <c r="C976" s="2"/>
      <c r="D976" s="2"/>
      <c r="E976" s="2"/>
      <c r="F976" s="2"/>
      <c r="G976" s="2"/>
      <c r="H976" s="2"/>
      <c r="I976" s="3"/>
    </row>
    <row r="977" spans="3:9" x14ac:dyDescent="0.25">
      <c r="C977" s="2"/>
      <c r="D977" s="2"/>
      <c r="E977" s="2"/>
      <c r="F977" s="2"/>
      <c r="G977" s="2"/>
      <c r="H977" s="2"/>
      <c r="I977" s="3"/>
    </row>
    <row r="978" spans="3:9" x14ac:dyDescent="0.25">
      <c r="C978" s="2"/>
      <c r="D978" s="2"/>
      <c r="E978" s="2"/>
      <c r="F978" s="2"/>
      <c r="G978" s="2"/>
      <c r="H978" s="2"/>
      <c r="I978" s="3"/>
    </row>
    <row r="979" spans="3:9" x14ac:dyDescent="0.25">
      <c r="C979" s="2"/>
      <c r="D979" s="2"/>
      <c r="E979" s="2"/>
      <c r="F979" s="2"/>
      <c r="G979" s="2"/>
      <c r="H979" s="2"/>
      <c r="I979" s="3"/>
    </row>
    <row r="980" spans="3:9" x14ac:dyDescent="0.25">
      <c r="C980" s="2"/>
      <c r="D980" s="2"/>
      <c r="E980" s="2"/>
      <c r="F980" s="2"/>
      <c r="G980" s="2"/>
      <c r="H980" s="2"/>
      <c r="I980" s="3"/>
    </row>
    <row r="981" spans="3:9" x14ac:dyDescent="0.25">
      <c r="C981" s="2"/>
      <c r="D981" s="2"/>
      <c r="E981" s="2"/>
      <c r="F981" s="2"/>
      <c r="G981" s="2"/>
      <c r="H981" s="2"/>
      <c r="I981" s="3"/>
    </row>
    <row r="982" spans="3:9" x14ac:dyDescent="0.25">
      <c r="C982" s="2"/>
      <c r="D982" s="2"/>
      <c r="E982" s="2"/>
      <c r="F982" s="2"/>
      <c r="G982" s="2"/>
      <c r="H982" s="2"/>
      <c r="I982" s="3"/>
    </row>
    <row r="983" spans="3:9" x14ac:dyDescent="0.25">
      <c r="C983" s="2"/>
      <c r="D983" s="2"/>
      <c r="E983" s="2"/>
      <c r="F983" s="2"/>
      <c r="G983" s="2"/>
      <c r="H983" s="2"/>
      <c r="I983" s="3"/>
    </row>
    <row r="984" spans="3:9" x14ac:dyDescent="0.25">
      <c r="C984" s="2"/>
      <c r="D984" s="2"/>
      <c r="E984" s="2"/>
      <c r="F984" s="2"/>
      <c r="G984" s="2"/>
      <c r="H984" s="2"/>
      <c r="I984" s="3"/>
    </row>
    <row r="985" spans="3:9" x14ac:dyDescent="0.25">
      <c r="C985" s="2"/>
      <c r="D985" s="2"/>
      <c r="E985" s="2"/>
      <c r="F985" s="2"/>
      <c r="G985" s="2"/>
      <c r="H985" s="2"/>
      <c r="I985" s="3"/>
    </row>
    <row r="986" spans="3:9" x14ac:dyDescent="0.25">
      <c r="C986" s="2"/>
      <c r="D986" s="2"/>
      <c r="E986" s="2"/>
      <c r="F986" s="2"/>
      <c r="G986" s="2"/>
      <c r="H986" s="2"/>
      <c r="I986" s="3"/>
    </row>
    <row r="987" spans="3:9" x14ac:dyDescent="0.25">
      <c r="C987" s="2"/>
      <c r="D987" s="2"/>
      <c r="E987" s="2"/>
      <c r="F987" s="2"/>
      <c r="G987" s="2"/>
      <c r="H987" s="2"/>
      <c r="I987" s="3"/>
    </row>
    <row r="988" spans="3:9" x14ac:dyDescent="0.25">
      <c r="C988" s="2"/>
      <c r="D988" s="2"/>
      <c r="E988" s="2"/>
      <c r="F988" s="2"/>
      <c r="G988" s="2"/>
      <c r="H988" s="2"/>
      <c r="I988" s="3"/>
    </row>
    <row r="989" spans="3:9" x14ac:dyDescent="0.25">
      <c r="C989" s="2"/>
      <c r="D989" s="2"/>
      <c r="E989" s="2"/>
      <c r="F989" s="2"/>
      <c r="G989" s="2"/>
      <c r="H989" s="2"/>
      <c r="I989" s="3"/>
    </row>
    <row r="990" spans="3:9" x14ac:dyDescent="0.25">
      <c r="C990" s="2"/>
      <c r="D990" s="2"/>
      <c r="E990" s="2"/>
      <c r="F990" s="2"/>
      <c r="G990" s="2"/>
      <c r="H990" s="2"/>
      <c r="I990" s="3"/>
    </row>
    <row r="991" spans="3:9" x14ac:dyDescent="0.25">
      <c r="C991" s="2"/>
      <c r="D991" s="2"/>
      <c r="E991" s="2"/>
      <c r="F991" s="2"/>
      <c r="G991" s="2"/>
      <c r="H991" s="2"/>
      <c r="I991" s="3"/>
    </row>
    <row r="992" spans="3:9" x14ac:dyDescent="0.25">
      <c r="C992" s="2"/>
      <c r="D992" s="2"/>
      <c r="E992" s="2"/>
      <c r="F992" s="2"/>
      <c r="G992" s="2"/>
      <c r="H992" s="2"/>
      <c r="I992" s="3"/>
    </row>
    <row r="993" spans="3:9" x14ac:dyDescent="0.25">
      <c r="C993" s="2"/>
      <c r="D993" s="2"/>
      <c r="E993" s="2"/>
      <c r="F993" s="2"/>
      <c r="G993" s="2"/>
      <c r="H993" s="2"/>
      <c r="I993" s="3"/>
    </row>
    <row r="994" spans="3:9" x14ac:dyDescent="0.25">
      <c r="C994" s="2"/>
      <c r="D994" s="2"/>
      <c r="E994" s="2"/>
      <c r="F994" s="2"/>
      <c r="G994" s="2"/>
      <c r="H994" s="2"/>
      <c r="I994" s="3"/>
    </row>
    <row r="995" spans="3:9" x14ac:dyDescent="0.25">
      <c r="C995" s="2"/>
      <c r="D995" s="2"/>
      <c r="E995" s="2"/>
      <c r="F995" s="2"/>
      <c r="G995" s="2"/>
      <c r="H995" s="2"/>
      <c r="I995" s="3"/>
    </row>
    <row r="996" spans="3:9" x14ac:dyDescent="0.25">
      <c r="C996" s="2"/>
      <c r="D996" s="2"/>
      <c r="E996" s="2"/>
      <c r="F996" s="2"/>
      <c r="G996" s="2"/>
      <c r="H996" s="2"/>
      <c r="I996" s="3"/>
    </row>
    <row r="997" spans="3:9" x14ac:dyDescent="0.25">
      <c r="C997" s="2"/>
      <c r="D997" s="2"/>
      <c r="E997" s="2"/>
      <c r="F997" s="2"/>
      <c r="G997" s="2"/>
      <c r="H997" s="2"/>
      <c r="I997" s="3"/>
    </row>
    <row r="998" spans="3:9" x14ac:dyDescent="0.25">
      <c r="C998" s="2"/>
      <c r="D998" s="2"/>
      <c r="E998" s="2"/>
      <c r="F998" s="2"/>
      <c r="G998" s="2"/>
      <c r="H998" s="2"/>
      <c r="I998" s="3"/>
    </row>
    <row r="999" spans="3:9" x14ac:dyDescent="0.25">
      <c r="C999" s="2"/>
      <c r="D999" s="2"/>
      <c r="E999" s="2"/>
      <c r="F999" s="2"/>
      <c r="G999" s="2"/>
      <c r="H999" s="2"/>
      <c r="I999" s="3"/>
    </row>
    <row r="1000" spans="3:9" x14ac:dyDescent="0.25">
      <c r="C1000" s="2"/>
      <c r="D1000" s="2"/>
      <c r="E1000" s="2"/>
      <c r="F1000" s="2"/>
      <c r="G1000" s="2"/>
      <c r="H1000" s="2"/>
      <c r="I1000" s="3"/>
    </row>
    <row r="1001" spans="3:9" x14ac:dyDescent="0.25">
      <c r="C1001" s="2"/>
      <c r="D1001" s="2"/>
      <c r="E1001" s="2"/>
      <c r="F1001" s="2"/>
      <c r="G1001" s="2"/>
      <c r="H1001" s="2"/>
      <c r="I1001" s="3"/>
    </row>
    <row r="1002" spans="3:9" x14ac:dyDescent="0.25">
      <c r="C1002" s="2"/>
      <c r="D1002" s="2"/>
      <c r="E1002" s="2"/>
      <c r="F1002" s="2"/>
      <c r="G1002" s="2"/>
      <c r="H1002" s="2"/>
      <c r="I1002" s="3"/>
    </row>
    <row r="1003" spans="3:9" x14ac:dyDescent="0.25">
      <c r="C1003" s="2"/>
      <c r="D1003" s="2"/>
      <c r="E1003" s="2"/>
      <c r="F1003" s="2"/>
      <c r="G1003" s="2"/>
      <c r="H1003" s="2"/>
      <c r="I1003" s="3"/>
    </row>
    <row r="1004" spans="3:9" x14ac:dyDescent="0.25">
      <c r="C1004" s="2"/>
      <c r="D1004" s="2"/>
      <c r="E1004" s="2"/>
      <c r="F1004" s="2"/>
      <c r="G1004" s="2"/>
      <c r="H1004" s="2"/>
      <c r="I1004" s="3"/>
    </row>
    <row r="1005" spans="3:9" x14ac:dyDescent="0.25">
      <c r="C1005" s="2"/>
      <c r="D1005" s="2"/>
      <c r="E1005" s="2"/>
      <c r="F1005" s="2"/>
      <c r="G1005" s="2"/>
      <c r="H1005" s="2"/>
      <c r="I1005" s="3"/>
    </row>
    <row r="1006" spans="3:9" x14ac:dyDescent="0.25">
      <c r="C1006" s="2"/>
      <c r="D1006" s="2"/>
      <c r="E1006" s="2"/>
      <c r="F1006" s="2"/>
      <c r="G1006" s="2"/>
      <c r="H1006" s="2"/>
      <c r="I1006" s="3"/>
    </row>
    <row r="1007" spans="3:9" x14ac:dyDescent="0.25">
      <c r="C1007" s="2"/>
      <c r="D1007" s="2"/>
      <c r="E1007" s="2"/>
      <c r="F1007" s="2"/>
      <c r="G1007" s="2"/>
      <c r="H1007" s="2"/>
      <c r="I1007" s="3"/>
    </row>
    <row r="1008" spans="3:9" x14ac:dyDescent="0.25">
      <c r="C1008" s="2"/>
      <c r="D1008" s="2"/>
      <c r="E1008" s="2"/>
      <c r="F1008" s="2"/>
      <c r="G1008" s="2"/>
      <c r="H1008" s="2"/>
      <c r="I1008" s="3"/>
    </row>
    <row r="1009" spans="3:9" x14ac:dyDescent="0.25">
      <c r="C1009" s="2"/>
      <c r="D1009" s="2"/>
      <c r="E1009" s="2"/>
      <c r="F1009" s="2"/>
      <c r="G1009" s="2"/>
      <c r="H1009" s="2"/>
      <c r="I1009" s="3"/>
    </row>
    <row r="1010" spans="3:9" x14ac:dyDescent="0.25">
      <c r="C1010" s="2"/>
      <c r="D1010" s="2"/>
      <c r="E1010" s="2"/>
      <c r="F1010" s="2"/>
      <c r="G1010" s="2"/>
      <c r="H1010" s="2"/>
      <c r="I1010" s="3"/>
    </row>
    <row r="1011" spans="3:9" x14ac:dyDescent="0.25">
      <c r="C1011" s="2"/>
      <c r="D1011" s="2"/>
      <c r="E1011" s="2"/>
      <c r="F1011" s="2"/>
      <c r="G1011" s="2"/>
      <c r="H1011" s="2"/>
      <c r="I1011" s="3"/>
    </row>
    <row r="1012" spans="3:9" x14ac:dyDescent="0.25">
      <c r="C1012" s="2"/>
      <c r="D1012" s="2"/>
      <c r="E1012" s="2"/>
      <c r="F1012" s="2"/>
      <c r="G1012" s="2"/>
      <c r="H1012" s="2"/>
      <c r="I1012" s="3"/>
    </row>
    <row r="1013" spans="3:9" x14ac:dyDescent="0.25">
      <c r="C1013" s="2"/>
      <c r="D1013" s="2"/>
      <c r="E1013" s="2"/>
      <c r="F1013" s="2"/>
      <c r="G1013" s="2"/>
      <c r="H1013" s="2"/>
      <c r="I1013" s="3"/>
    </row>
    <row r="1014" spans="3:9" x14ac:dyDescent="0.25">
      <c r="C1014" s="2"/>
      <c r="D1014" s="2"/>
      <c r="E1014" s="2"/>
      <c r="F1014" s="2"/>
      <c r="G1014" s="2"/>
      <c r="H1014" s="2"/>
      <c r="I1014" s="3"/>
    </row>
    <row r="1015" spans="3:9" x14ac:dyDescent="0.25">
      <c r="C1015" s="2"/>
      <c r="D1015" s="2"/>
      <c r="E1015" s="2"/>
      <c r="F1015" s="2"/>
      <c r="G1015" s="2"/>
      <c r="H1015" s="2"/>
      <c r="I1015" s="3"/>
    </row>
    <row r="1016" spans="3:9" x14ac:dyDescent="0.25">
      <c r="C1016" s="2"/>
      <c r="D1016" s="2"/>
      <c r="E1016" s="2"/>
      <c r="F1016" s="2"/>
      <c r="G1016" s="2"/>
      <c r="H1016" s="2"/>
      <c r="I1016" s="3"/>
    </row>
    <row r="1017" spans="3:9" x14ac:dyDescent="0.25">
      <c r="C1017" s="2"/>
      <c r="D1017" s="2"/>
      <c r="E1017" s="2"/>
      <c r="F1017" s="2"/>
      <c r="G1017" s="2"/>
      <c r="H1017" s="2"/>
      <c r="I1017" s="3"/>
    </row>
    <row r="1018" spans="3:9" x14ac:dyDescent="0.25">
      <c r="C1018" s="2"/>
      <c r="D1018" s="2"/>
      <c r="E1018" s="2"/>
      <c r="F1018" s="2"/>
      <c r="G1018" s="2"/>
      <c r="H1018" s="2"/>
      <c r="I1018" s="3"/>
    </row>
    <row r="1019" spans="3:9" x14ac:dyDescent="0.25">
      <c r="C1019" s="2"/>
      <c r="D1019" s="2"/>
      <c r="E1019" s="2"/>
      <c r="F1019" s="2"/>
      <c r="G1019" s="2"/>
      <c r="H1019" s="2"/>
      <c r="I1019" s="3"/>
    </row>
    <row r="1020" spans="3:9" x14ac:dyDescent="0.25">
      <c r="C1020" s="2"/>
      <c r="D1020" s="2"/>
      <c r="E1020" s="2"/>
      <c r="F1020" s="2"/>
      <c r="G1020" s="2"/>
      <c r="H1020" s="2"/>
      <c r="I1020" s="3"/>
    </row>
    <row r="1021" spans="3:9" x14ac:dyDescent="0.25">
      <c r="C1021" s="2"/>
      <c r="D1021" s="2"/>
      <c r="E1021" s="2"/>
      <c r="F1021" s="2"/>
      <c r="G1021" s="2"/>
      <c r="H1021" s="2"/>
      <c r="I1021" s="3"/>
    </row>
    <row r="1022" spans="3:9" x14ac:dyDescent="0.25">
      <c r="C1022" s="2"/>
      <c r="D1022" s="2"/>
      <c r="E1022" s="2"/>
      <c r="F1022" s="2"/>
      <c r="G1022" s="2"/>
      <c r="H1022" s="2"/>
      <c r="I1022" s="3"/>
    </row>
    <row r="1023" spans="3:9" x14ac:dyDescent="0.25">
      <c r="C1023" s="2"/>
      <c r="D1023" s="2"/>
      <c r="E1023" s="2"/>
      <c r="F1023" s="2"/>
      <c r="G1023" s="2"/>
      <c r="H1023" s="2"/>
      <c r="I1023" s="3"/>
    </row>
    <row r="1024" spans="3:9" x14ac:dyDescent="0.25">
      <c r="C1024" s="2"/>
      <c r="D1024" s="2"/>
      <c r="E1024" s="2"/>
      <c r="F1024" s="2"/>
      <c r="G1024" s="2"/>
      <c r="H1024" s="2"/>
      <c r="I1024" s="3"/>
    </row>
    <row r="1025" spans="3:9" x14ac:dyDescent="0.25">
      <c r="C1025" s="2"/>
      <c r="D1025" s="2"/>
      <c r="E1025" s="2"/>
      <c r="F1025" s="2"/>
      <c r="G1025" s="2"/>
      <c r="H1025" s="2"/>
      <c r="I1025" s="3"/>
    </row>
    <row r="1026" spans="3:9" x14ac:dyDescent="0.25">
      <c r="C1026" s="2"/>
      <c r="D1026" s="2"/>
      <c r="E1026" s="2"/>
      <c r="F1026" s="2"/>
      <c r="G1026" s="2"/>
      <c r="H1026" s="2"/>
      <c r="I1026" s="3"/>
    </row>
    <row r="1027" spans="3:9" x14ac:dyDescent="0.25">
      <c r="C1027" s="2"/>
      <c r="D1027" s="2"/>
      <c r="E1027" s="2"/>
      <c r="F1027" s="2"/>
      <c r="G1027" s="2"/>
      <c r="H1027" s="2"/>
      <c r="I1027" s="3"/>
    </row>
    <row r="1028" spans="3:9" x14ac:dyDescent="0.25">
      <c r="C1028" s="2"/>
      <c r="D1028" s="2"/>
      <c r="E1028" s="2"/>
      <c r="F1028" s="2"/>
      <c r="G1028" s="2"/>
      <c r="H1028" s="2"/>
      <c r="I1028" s="3"/>
    </row>
    <row r="1029" spans="3:9" x14ac:dyDescent="0.25">
      <c r="C1029" s="2"/>
      <c r="D1029" s="2"/>
      <c r="E1029" s="2"/>
      <c r="F1029" s="2"/>
      <c r="G1029" s="2"/>
      <c r="H1029" s="2"/>
      <c r="I1029" s="3"/>
    </row>
    <row r="1030" spans="3:9" x14ac:dyDescent="0.25">
      <c r="C1030" s="2"/>
      <c r="D1030" s="2"/>
      <c r="E1030" s="2"/>
      <c r="F1030" s="2"/>
      <c r="G1030" s="2"/>
      <c r="H1030" s="2"/>
      <c r="I1030" s="3"/>
    </row>
    <row r="1031" spans="3:9" x14ac:dyDescent="0.25">
      <c r="C1031" s="2"/>
      <c r="D1031" s="2"/>
      <c r="E1031" s="2"/>
      <c r="F1031" s="2"/>
      <c r="G1031" s="2"/>
      <c r="H1031" s="2"/>
      <c r="I1031" s="3"/>
    </row>
    <row r="1032" spans="3:9" x14ac:dyDescent="0.25">
      <c r="C1032" s="2"/>
      <c r="D1032" s="2"/>
      <c r="E1032" s="2"/>
      <c r="F1032" s="2"/>
      <c r="G1032" s="2"/>
      <c r="H1032" s="2"/>
      <c r="I1032" s="3"/>
    </row>
    <row r="1033" spans="3:9" x14ac:dyDescent="0.25">
      <c r="C1033" s="2"/>
      <c r="D1033" s="2"/>
      <c r="E1033" s="2"/>
      <c r="F1033" s="2"/>
      <c r="G1033" s="2"/>
      <c r="H1033" s="2"/>
      <c r="I1033" s="3"/>
    </row>
    <row r="1034" spans="3:9" x14ac:dyDescent="0.25">
      <c r="C1034" s="2"/>
      <c r="D1034" s="2"/>
      <c r="E1034" s="2"/>
      <c r="F1034" s="2"/>
      <c r="G1034" s="2"/>
      <c r="H1034" s="2"/>
      <c r="I1034" s="3"/>
    </row>
    <row r="1035" spans="3:9" x14ac:dyDescent="0.25">
      <c r="C1035" s="2"/>
      <c r="D1035" s="2"/>
      <c r="E1035" s="2"/>
      <c r="F1035" s="2"/>
      <c r="G1035" s="2"/>
      <c r="H1035" s="2"/>
      <c r="I1035" s="3"/>
    </row>
    <row r="1036" spans="3:9" x14ac:dyDescent="0.25">
      <c r="C1036" s="2"/>
      <c r="D1036" s="2"/>
      <c r="E1036" s="2"/>
      <c r="F1036" s="2"/>
      <c r="G1036" s="2"/>
      <c r="H1036" s="2"/>
      <c r="I1036" s="3"/>
    </row>
    <row r="1037" spans="3:9" x14ac:dyDescent="0.25">
      <c r="C1037" s="2"/>
      <c r="D1037" s="2"/>
      <c r="E1037" s="2"/>
      <c r="F1037" s="2"/>
      <c r="G1037" s="2"/>
      <c r="H1037" s="2"/>
      <c r="I1037" s="3"/>
    </row>
    <row r="1038" spans="3:9" x14ac:dyDescent="0.25">
      <c r="C1038" s="2"/>
      <c r="D1038" s="2"/>
      <c r="E1038" s="2"/>
      <c r="F1038" s="2"/>
      <c r="G1038" s="2"/>
      <c r="H1038" s="2"/>
      <c r="I1038" s="3"/>
    </row>
    <row r="1039" spans="3:9" x14ac:dyDescent="0.25">
      <c r="C1039" s="2"/>
      <c r="D1039" s="2"/>
      <c r="E1039" s="2"/>
      <c r="F1039" s="2"/>
      <c r="G1039" s="2"/>
      <c r="H1039" s="2"/>
      <c r="I1039" s="3"/>
    </row>
    <row r="1040" spans="3:9" x14ac:dyDescent="0.25">
      <c r="C1040" s="2"/>
      <c r="D1040" s="2"/>
      <c r="E1040" s="2"/>
      <c r="F1040" s="2"/>
      <c r="G1040" s="2"/>
      <c r="H1040" s="2"/>
      <c r="I1040" s="3"/>
    </row>
    <row r="1041" spans="3:9" x14ac:dyDescent="0.25">
      <c r="C1041" s="2"/>
      <c r="D1041" s="2"/>
      <c r="E1041" s="2"/>
      <c r="F1041" s="2"/>
      <c r="G1041" s="2"/>
      <c r="H1041" s="2"/>
      <c r="I1041" s="3"/>
    </row>
    <row r="1042" spans="3:9" x14ac:dyDescent="0.25">
      <c r="C1042" s="2"/>
      <c r="D1042" s="2"/>
      <c r="E1042" s="2"/>
      <c r="F1042" s="2"/>
      <c r="G1042" s="2"/>
      <c r="H1042" s="2"/>
      <c r="I1042" s="3"/>
    </row>
    <row r="1043" spans="3:9" x14ac:dyDescent="0.25">
      <c r="C1043" s="2"/>
      <c r="D1043" s="2"/>
      <c r="E1043" s="2"/>
      <c r="F1043" s="2"/>
      <c r="G1043" s="2"/>
      <c r="H1043" s="2"/>
      <c r="I1043" s="3"/>
    </row>
    <row r="1044" spans="3:9" x14ac:dyDescent="0.25">
      <c r="C1044" s="2"/>
      <c r="D1044" s="2"/>
      <c r="E1044" s="2"/>
      <c r="F1044" s="2"/>
      <c r="G1044" s="2"/>
      <c r="H1044" s="2"/>
      <c r="I1044" s="3"/>
    </row>
    <row r="1045" spans="3:9" x14ac:dyDescent="0.25">
      <c r="C1045" s="2"/>
      <c r="D1045" s="2"/>
      <c r="E1045" s="2"/>
      <c r="F1045" s="2"/>
      <c r="G1045" s="2"/>
      <c r="H1045" s="2"/>
      <c r="I1045" s="3"/>
    </row>
    <row r="1046" spans="3:9" x14ac:dyDescent="0.25">
      <c r="C1046" s="2"/>
      <c r="D1046" s="2"/>
      <c r="E1046" s="2"/>
      <c r="F1046" s="2"/>
      <c r="G1046" s="2"/>
      <c r="H1046" s="2"/>
      <c r="I1046" s="3"/>
    </row>
    <row r="1047" spans="3:9" x14ac:dyDescent="0.25">
      <c r="C1047" s="2"/>
      <c r="D1047" s="2"/>
      <c r="E1047" s="2"/>
      <c r="F1047" s="2"/>
      <c r="G1047" s="2"/>
      <c r="H1047" s="2"/>
      <c r="I1047" s="3"/>
    </row>
    <row r="1048" spans="3:9" x14ac:dyDescent="0.25">
      <c r="C1048" s="2"/>
      <c r="D1048" s="2"/>
      <c r="E1048" s="2"/>
      <c r="F1048" s="2"/>
      <c r="G1048" s="2"/>
      <c r="H1048" s="2"/>
      <c r="I1048" s="3"/>
    </row>
    <row r="1049" spans="3:9" x14ac:dyDescent="0.25">
      <c r="C1049" s="2"/>
      <c r="D1049" s="2"/>
      <c r="E1049" s="2"/>
      <c r="F1049" s="2"/>
      <c r="G1049" s="2"/>
      <c r="H1049" s="2"/>
      <c r="I1049" s="3"/>
    </row>
    <row r="1050" spans="3:9" x14ac:dyDescent="0.25">
      <c r="C1050" s="2"/>
      <c r="D1050" s="2"/>
      <c r="E1050" s="2"/>
      <c r="F1050" s="2"/>
      <c r="G1050" s="2"/>
      <c r="H1050" s="2"/>
      <c r="I1050" s="3"/>
    </row>
    <row r="1051" spans="3:9" x14ac:dyDescent="0.25">
      <c r="C1051" s="2"/>
      <c r="D1051" s="2"/>
      <c r="E1051" s="2"/>
      <c r="F1051" s="2"/>
      <c r="G1051" s="2"/>
      <c r="H1051" s="2"/>
      <c r="I1051" s="3"/>
    </row>
    <row r="1052" spans="3:9" x14ac:dyDescent="0.25">
      <c r="C1052" s="2"/>
      <c r="D1052" s="2"/>
      <c r="E1052" s="2"/>
      <c r="F1052" s="2"/>
      <c r="G1052" s="2"/>
      <c r="H1052" s="2"/>
      <c r="I1052" s="3"/>
    </row>
    <row r="1053" spans="3:9" x14ac:dyDescent="0.25">
      <c r="C1053" s="2"/>
      <c r="D1053" s="2"/>
      <c r="E1053" s="2"/>
      <c r="F1053" s="2"/>
      <c r="G1053" s="2"/>
      <c r="H1053" s="2"/>
      <c r="I1053" s="3"/>
    </row>
    <row r="1054" spans="3:9" x14ac:dyDescent="0.25">
      <c r="C1054" s="2"/>
      <c r="D1054" s="2"/>
      <c r="E1054" s="2"/>
      <c r="F1054" s="2"/>
      <c r="G1054" s="2"/>
      <c r="H1054" s="2"/>
      <c r="I1054" s="3"/>
    </row>
    <row r="1055" spans="3:9" x14ac:dyDescent="0.25">
      <c r="C1055" s="2"/>
      <c r="D1055" s="2"/>
      <c r="E1055" s="2"/>
      <c r="F1055" s="2"/>
      <c r="G1055" s="2"/>
      <c r="H1055" s="2"/>
      <c r="I1055" s="3"/>
    </row>
    <row r="1056" spans="3:9" x14ac:dyDescent="0.25">
      <c r="C1056" s="2"/>
      <c r="D1056" s="2"/>
      <c r="E1056" s="2"/>
      <c r="F1056" s="2"/>
      <c r="G1056" s="2"/>
      <c r="H1056" s="2"/>
      <c r="I1056" s="3"/>
    </row>
    <row r="1057" spans="3:9" x14ac:dyDescent="0.25">
      <c r="C1057" s="2"/>
      <c r="D1057" s="2"/>
      <c r="E1057" s="2"/>
      <c r="F1057" s="2"/>
      <c r="G1057" s="2"/>
      <c r="H1057" s="2"/>
      <c r="I1057" s="3"/>
    </row>
    <row r="1058" spans="3:9" x14ac:dyDescent="0.25">
      <c r="C1058" s="2"/>
      <c r="D1058" s="2"/>
      <c r="E1058" s="2"/>
      <c r="F1058" s="2"/>
      <c r="G1058" s="2"/>
      <c r="H1058" s="2"/>
      <c r="I1058" s="3"/>
    </row>
    <row r="1059" spans="3:9" x14ac:dyDescent="0.25">
      <c r="C1059" s="2"/>
      <c r="D1059" s="2"/>
      <c r="E1059" s="2"/>
      <c r="F1059" s="2"/>
      <c r="G1059" s="2"/>
      <c r="H1059" s="2"/>
      <c r="I1059" s="3"/>
    </row>
    <row r="1060" spans="3:9" x14ac:dyDescent="0.25">
      <c r="C1060" s="2"/>
      <c r="D1060" s="2"/>
      <c r="E1060" s="2"/>
      <c r="F1060" s="2"/>
      <c r="G1060" s="2"/>
      <c r="H1060" s="2"/>
      <c r="I1060" s="3"/>
    </row>
    <row r="1061" spans="3:9" x14ac:dyDescent="0.25">
      <c r="C1061" s="2"/>
      <c r="D1061" s="2"/>
      <c r="E1061" s="2"/>
      <c r="F1061" s="2"/>
      <c r="G1061" s="2"/>
      <c r="H1061" s="2"/>
      <c r="I1061" s="3"/>
    </row>
    <row r="1062" spans="3:9" x14ac:dyDescent="0.25">
      <c r="C1062" s="2"/>
      <c r="D1062" s="2"/>
      <c r="E1062" s="2"/>
      <c r="F1062" s="2"/>
      <c r="G1062" s="2"/>
      <c r="H1062" s="2"/>
      <c r="I1062" s="3"/>
    </row>
    <row r="1063" spans="3:9" x14ac:dyDescent="0.25">
      <c r="C1063" s="2"/>
      <c r="D1063" s="2"/>
      <c r="E1063" s="2"/>
      <c r="F1063" s="2"/>
      <c r="G1063" s="2"/>
      <c r="H1063" s="2"/>
      <c r="I1063" s="3"/>
    </row>
    <row r="1064" spans="3:9" x14ac:dyDescent="0.25">
      <c r="C1064" s="2"/>
      <c r="D1064" s="2"/>
      <c r="E1064" s="2"/>
      <c r="F1064" s="2"/>
      <c r="G1064" s="2"/>
      <c r="H1064" s="2"/>
      <c r="I1064" s="3"/>
    </row>
    <row r="1065" spans="3:9" x14ac:dyDescent="0.25">
      <c r="C1065" s="2"/>
      <c r="D1065" s="2"/>
      <c r="E1065" s="2"/>
      <c r="F1065" s="2"/>
      <c r="G1065" s="2"/>
      <c r="H1065" s="2"/>
      <c r="I1065" s="3"/>
    </row>
    <row r="1066" spans="3:9" x14ac:dyDescent="0.25">
      <c r="C1066" s="2"/>
      <c r="D1066" s="2"/>
      <c r="E1066" s="2"/>
      <c r="F1066" s="2"/>
      <c r="G1066" s="2"/>
      <c r="H1066" s="2"/>
      <c r="I1066" s="3"/>
    </row>
    <row r="1067" spans="3:9" x14ac:dyDescent="0.25">
      <c r="C1067" s="2"/>
      <c r="D1067" s="2"/>
      <c r="E1067" s="2"/>
      <c r="F1067" s="2"/>
      <c r="G1067" s="2"/>
      <c r="H1067" s="2"/>
      <c r="I1067" s="3"/>
    </row>
    <row r="1068" spans="3:9" x14ac:dyDescent="0.25">
      <c r="C1068" s="2"/>
      <c r="D1068" s="2"/>
      <c r="E1068" s="2"/>
      <c r="F1068" s="2"/>
      <c r="G1068" s="2"/>
      <c r="H1068" s="2"/>
      <c r="I1068" s="3"/>
    </row>
    <row r="1069" spans="3:9" x14ac:dyDescent="0.25">
      <c r="C1069" s="2"/>
      <c r="D1069" s="2"/>
      <c r="E1069" s="2"/>
      <c r="F1069" s="2"/>
      <c r="G1069" s="2"/>
      <c r="H1069" s="2"/>
      <c r="I1069" s="3"/>
    </row>
    <row r="1070" spans="3:9" x14ac:dyDescent="0.25">
      <c r="C1070" s="2"/>
      <c r="D1070" s="2"/>
      <c r="E1070" s="2"/>
      <c r="F1070" s="2"/>
      <c r="G1070" s="2"/>
      <c r="H1070" s="2"/>
      <c r="I1070" s="3"/>
    </row>
    <row r="1071" spans="3:9" x14ac:dyDescent="0.25">
      <c r="C1071" s="2"/>
      <c r="D1071" s="2"/>
      <c r="E1071" s="2"/>
      <c r="F1071" s="2"/>
      <c r="G1071" s="2"/>
      <c r="H1071" s="2"/>
      <c r="I1071" s="3"/>
    </row>
    <row r="1072" spans="3:9" x14ac:dyDescent="0.25">
      <c r="C1072" s="2"/>
      <c r="D1072" s="2"/>
      <c r="E1072" s="2"/>
      <c r="F1072" s="2"/>
      <c r="G1072" s="2"/>
      <c r="H1072" s="2"/>
      <c r="I1072" s="3"/>
    </row>
    <row r="1073" spans="3:9" x14ac:dyDescent="0.25">
      <c r="C1073" s="2"/>
      <c r="D1073" s="2"/>
      <c r="E1073" s="2"/>
      <c r="F1073" s="2"/>
      <c r="G1073" s="2"/>
      <c r="H1073" s="2"/>
      <c r="I1073" s="3"/>
    </row>
    <row r="1074" spans="3:9" x14ac:dyDescent="0.25">
      <c r="C1074" s="2"/>
      <c r="D1074" s="2"/>
      <c r="E1074" s="2"/>
      <c r="F1074" s="2"/>
      <c r="G1074" s="2"/>
      <c r="H1074" s="2"/>
      <c r="I1074" s="3"/>
    </row>
    <row r="1075" spans="3:9" x14ac:dyDescent="0.25">
      <c r="C1075" s="2"/>
      <c r="D1075" s="2"/>
      <c r="E1075" s="2"/>
      <c r="F1075" s="2"/>
      <c r="G1075" s="2"/>
      <c r="H1075" s="2"/>
      <c r="I1075" s="3"/>
    </row>
    <row r="1076" spans="3:9" x14ac:dyDescent="0.25">
      <c r="C1076" s="2"/>
      <c r="D1076" s="2"/>
      <c r="E1076" s="2"/>
      <c r="F1076" s="2"/>
      <c r="G1076" s="2"/>
      <c r="H1076" s="2"/>
      <c r="I1076" s="3"/>
    </row>
    <row r="1077" spans="3:9" x14ac:dyDescent="0.25">
      <c r="C1077" s="2"/>
      <c r="D1077" s="2"/>
      <c r="E1077" s="2"/>
      <c r="F1077" s="2"/>
      <c r="G1077" s="2"/>
      <c r="H1077" s="2"/>
      <c r="I1077" s="3"/>
    </row>
    <row r="1078" spans="3:9" x14ac:dyDescent="0.25">
      <c r="C1078" s="2"/>
      <c r="D1078" s="2"/>
      <c r="E1078" s="2"/>
      <c r="F1078" s="2"/>
      <c r="G1078" s="2"/>
      <c r="H1078" s="2"/>
      <c r="I1078" s="3"/>
    </row>
    <row r="1079" spans="3:9" x14ac:dyDescent="0.25">
      <c r="C1079" s="2"/>
      <c r="D1079" s="2"/>
      <c r="E1079" s="2"/>
      <c r="F1079" s="2"/>
      <c r="G1079" s="2"/>
      <c r="H1079" s="2"/>
      <c r="I1079" s="3"/>
    </row>
    <row r="1080" spans="3:9" x14ac:dyDescent="0.25">
      <c r="C1080" s="2"/>
      <c r="D1080" s="2"/>
      <c r="E1080" s="2"/>
      <c r="F1080" s="2"/>
      <c r="G1080" s="2"/>
      <c r="H1080" s="2"/>
      <c r="I1080" s="3"/>
    </row>
    <row r="1081" spans="3:9" x14ac:dyDescent="0.25">
      <c r="C1081" s="2"/>
      <c r="D1081" s="2"/>
      <c r="E1081" s="2"/>
      <c r="F1081" s="2"/>
      <c r="G1081" s="2"/>
      <c r="H1081" s="2"/>
      <c r="I1081" s="3"/>
    </row>
    <row r="1082" spans="3:9" x14ac:dyDescent="0.25">
      <c r="C1082" s="2"/>
      <c r="D1082" s="2"/>
      <c r="E1082" s="2"/>
      <c r="F1082" s="2"/>
      <c r="G1082" s="2"/>
      <c r="H1082" s="2"/>
      <c r="I1082" s="3"/>
    </row>
    <row r="1083" spans="3:9" x14ac:dyDescent="0.25">
      <c r="C1083" s="2"/>
      <c r="D1083" s="2"/>
      <c r="E1083" s="2"/>
      <c r="F1083" s="2"/>
      <c r="G1083" s="2"/>
      <c r="H1083" s="2"/>
      <c r="I1083" s="3"/>
    </row>
    <row r="1084" spans="3:9" x14ac:dyDescent="0.25">
      <c r="C1084" s="2"/>
      <c r="D1084" s="2"/>
      <c r="E1084" s="2"/>
      <c r="F1084" s="2"/>
      <c r="G1084" s="2"/>
      <c r="H1084" s="2"/>
      <c r="I1084" s="3"/>
    </row>
    <row r="1085" spans="3:9" x14ac:dyDescent="0.25">
      <c r="C1085" s="2"/>
      <c r="D1085" s="2"/>
      <c r="E1085" s="2"/>
      <c r="F1085" s="2"/>
      <c r="G1085" s="2"/>
      <c r="H1085" s="2"/>
      <c r="I1085" s="3"/>
    </row>
    <row r="1086" spans="3:9" x14ac:dyDescent="0.25">
      <c r="C1086" s="2"/>
      <c r="D1086" s="2"/>
      <c r="E1086" s="2"/>
      <c r="F1086" s="2"/>
      <c r="G1086" s="2"/>
      <c r="H1086" s="2"/>
      <c r="I1086" s="3"/>
    </row>
    <row r="1087" spans="3:9" x14ac:dyDescent="0.25">
      <c r="C1087" s="2"/>
      <c r="D1087" s="2"/>
      <c r="E1087" s="2"/>
      <c r="F1087" s="2"/>
      <c r="G1087" s="2"/>
      <c r="H1087" s="2"/>
      <c r="I1087" s="3"/>
    </row>
    <row r="1088" spans="3:9" x14ac:dyDescent="0.25">
      <c r="C1088" s="2"/>
      <c r="D1088" s="2"/>
      <c r="E1088" s="2"/>
      <c r="F1088" s="2"/>
      <c r="G1088" s="2"/>
      <c r="H1088" s="2"/>
      <c r="I1088" s="3"/>
    </row>
    <row r="1089" spans="3:9" x14ac:dyDescent="0.25">
      <c r="C1089" s="2"/>
      <c r="D1089" s="2"/>
      <c r="E1089" s="2"/>
      <c r="F1089" s="2"/>
      <c r="G1089" s="2"/>
      <c r="H1089" s="2"/>
      <c r="I1089" s="3"/>
    </row>
    <row r="1090" spans="3:9" x14ac:dyDescent="0.25">
      <c r="C1090" s="2"/>
      <c r="D1090" s="2"/>
      <c r="E1090" s="2"/>
      <c r="F1090" s="2"/>
      <c r="G1090" s="2"/>
      <c r="H1090" s="2"/>
      <c r="I1090" s="3"/>
    </row>
    <row r="1091" spans="3:9" x14ac:dyDescent="0.25">
      <c r="C1091" s="2"/>
      <c r="D1091" s="2"/>
      <c r="E1091" s="2"/>
      <c r="F1091" s="2"/>
      <c r="G1091" s="2"/>
      <c r="H1091" s="2"/>
      <c r="I1091" s="3"/>
    </row>
    <row r="1092" spans="3:9" x14ac:dyDescent="0.25">
      <c r="C1092" s="2"/>
      <c r="D1092" s="2"/>
      <c r="E1092" s="2"/>
      <c r="F1092" s="2"/>
      <c r="G1092" s="2"/>
      <c r="H1092" s="2"/>
      <c r="I1092" s="3"/>
    </row>
    <row r="1093" spans="3:9" x14ac:dyDescent="0.25">
      <c r="C1093" s="2"/>
      <c r="D1093" s="2"/>
      <c r="E1093" s="2"/>
      <c r="F1093" s="2"/>
      <c r="G1093" s="2"/>
      <c r="H1093" s="2"/>
      <c r="I1093" s="3"/>
    </row>
    <row r="1094" spans="3:9" x14ac:dyDescent="0.25">
      <c r="C1094" s="2"/>
      <c r="D1094" s="2"/>
      <c r="E1094" s="2"/>
      <c r="F1094" s="2"/>
      <c r="G1094" s="2"/>
      <c r="H1094" s="2"/>
      <c r="I1094" s="3"/>
    </row>
    <row r="1095" spans="3:9" x14ac:dyDescent="0.25">
      <c r="C1095" s="2"/>
      <c r="D1095" s="2"/>
      <c r="E1095" s="2"/>
      <c r="F1095" s="2"/>
      <c r="G1095" s="2"/>
      <c r="H1095" s="2"/>
      <c r="I1095" s="3"/>
    </row>
    <row r="1096" spans="3:9" x14ac:dyDescent="0.25">
      <c r="C1096" s="2"/>
      <c r="D1096" s="2"/>
      <c r="E1096" s="2"/>
      <c r="F1096" s="2"/>
      <c r="G1096" s="2"/>
      <c r="H1096" s="2"/>
      <c r="I1096" s="3"/>
    </row>
    <row r="1097" spans="3:9" x14ac:dyDescent="0.25">
      <c r="C1097" s="2"/>
      <c r="D1097" s="2"/>
      <c r="E1097" s="2"/>
      <c r="F1097" s="2"/>
      <c r="G1097" s="2"/>
      <c r="H1097" s="2"/>
      <c r="I1097" s="3"/>
    </row>
    <row r="1098" spans="3:9" x14ac:dyDescent="0.25">
      <c r="C1098" s="2"/>
      <c r="D1098" s="2"/>
      <c r="E1098" s="2"/>
      <c r="F1098" s="2"/>
      <c r="G1098" s="2"/>
      <c r="H1098" s="2"/>
      <c r="I1098" s="3"/>
    </row>
    <row r="1099" spans="3:9" x14ac:dyDescent="0.25">
      <c r="C1099" s="2"/>
      <c r="D1099" s="2"/>
      <c r="E1099" s="2"/>
      <c r="F1099" s="2"/>
      <c r="G1099" s="2"/>
      <c r="H1099" s="2"/>
      <c r="I1099" s="3"/>
    </row>
    <row r="1100" spans="3:9" x14ac:dyDescent="0.25">
      <c r="C1100" s="2"/>
      <c r="D1100" s="2"/>
      <c r="E1100" s="2"/>
      <c r="F1100" s="2"/>
      <c r="G1100" s="2"/>
      <c r="H1100" s="2"/>
      <c r="I1100" s="3"/>
    </row>
    <row r="1101" spans="3:9" x14ac:dyDescent="0.25">
      <c r="C1101" s="2"/>
      <c r="D1101" s="2"/>
      <c r="E1101" s="2"/>
      <c r="F1101" s="2"/>
      <c r="G1101" s="2"/>
      <c r="H1101" s="2"/>
      <c r="I1101" s="3"/>
    </row>
    <row r="1102" spans="3:9" x14ac:dyDescent="0.25">
      <c r="C1102" s="2"/>
      <c r="D1102" s="2"/>
      <c r="E1102" s="2"/>
      <c r="F1102" s="2"/>
      <c r="G1102" s="2"/>
      <c r="H1102" s="2"/>
      <c r="I1102" s="3"/>
    </row>
    <row r="1103" spans="3:9" x14ac:dyDescent="0.25">
      <c r="C1103" s="2"/>
      <c r="D1103" s="2"/>
      <c r="E1103" s="2"/>
      <c r="F1103" s="2"/>
      <c r="G1103" s="2"/>
      <c r="H1103" s="2"/>
      <c r="I1103" s="3"/>
    </row>
    <row r="1104" spans="3:9" x14ac:dyDescent="0.25">
      <c r="C1104" s="2"/>
      <c r="D1104" s="2"/>
      <c r="E1104" s="2"/>
      <c r="F1104" s="2"/>
      <c r="G1104" s="2"/>
      <c r="H1104" s="2"/>
      <c r="I1104" s="3"/>
    </row>
    <row r="1105" spans="3:9" x14ac:dyDescent="0.25">
      <c r="C1105" s="2"/>
      <c r="D1105" s="2"/>
      <c r="E1105" s="2"/>
      <c r="F1105" s="2"/>
      <c r="G1105" s="2"/>
      <c r="H1105" s="2"/>
      <c r="I1105" s="3"/>
    </row>
    <row r="1106" spans="3:9" x14ac:dyDescent="0.25">
      <c r="C1106" s="2"/>
      <c r="D1106" s="2"/>
      <c r="E1106" s="2"/>
      <c r="F1106" s="2"/>
      <c r="G1106" s="2"/>
      <c r="H1106" s="2"/>
      <c r="I1106" s="3"/>
    </row>
    <row r="1107" spans="3:9" x14ac:dyDescent="0.25">
      <c r="C1107" s="2"/>
      <c r="D1107" s="2"/>
      <c r="E1107" s="2"/>
      <c r="F1107" s="2"/>
      <c r="G1107" s="2"/>
      <c r="H1107" s="2"/>
      <c r="I1107" s="3"/>
    </row>
    <row r="1108" spans="3:9" x14ac:dyDescent="0.25">
      <c r="C1108" s="2"/>
      <c r="D1108" s="2"/>
      <c r="E1108" s="2"/>
      <c r="F1108" s="2"/>
      <c r="G1108" s="2"/>
      <c r="H1108" s="2"/>
      <c r="I1108" s="3"/>
    </row>
    <row r="1109" spans="3:9" x14ac:dyDescent="0.25">
      <c r="C1109" s="2"/>
      <c r="D1109" s="2"/>
      <c r="E1109" s="2"/>
      <c r="F1109" s="2"/>
      <c r="G1109" s="2"/>
      <c r="H1109" s="2"/>
      <c r="I1109" s="3"/>
    </row>
    <row r="1110" spans="3:9" x14ac:dyDescent="0.25">
      <c r="C1110" s="2"/>
      <c r="D1110" s="2"/>
      <c r="E1110" s="2"/>
      <c r="F1110" s="2"/>
      <c r="G1110" s="2"/>
      <c r="H1110" s="2"/>
      <c r="I1110" s="3"/>
    </row>
    <row r="1111" spans="3:9" x14ac:dyDescent="0.25">
      <c r="C1111" s="2"/>
      <c r="D1111" s="2"/>
      <c r="E1111" s="2"/>
      <c r="F1111" s="2"/>
      <c r="G1111" s="2"/>
      <c r="H1111" s="2"/>
      <c r="I1111" s="3"/>
    </row>
    <row r="1112" spans="3:9" x14ac:dyDescent="0.25">
      <c r="C1112" s="2"/>
      <c r="D1112" s="2"/>
      <c r="E1112" s="2"/>
      <c r="F1112" s="2"/>
      <c r="G1112" s="2"/>
      <c r="H1112" s="2"/>
      <c r="I1112" s="3"/>
    </row>
    <row r="1113" spans="3:9" x14ac:dyDescent="0.25">
      <c r="C1113" s="2"/>
      <c r="D1113" s="2"/>
      <c r="E1113" s="2"/>
      <c r="F1113" s="2"/>
      <c r="G1113" s="2"/>
      <c r="H1113" s="2"/>
      <c r="I1113" s="3"/>
    </row>
    <row r="1114" spans="3:9" x14ac:dyDescent="0.25">
      <c r="C1114" s="2"/>
      <c r="D1114" s="2"/>
      <c r="E1114" s="2"/>
      <c r="F1114" s="2"/>
      <c r="G1114" s="2"/>
      <c r="H1114" s="2"/>
      <c r="I1114" s="3"/>
    </row>
    <row r="1115" spans="3:9" x14ac:dyDescent="0.25">
      <c r="C1115" s="2"/>
      <c r="D1115" s="2"/>
      <c r="E1115" s="2"/>
      <c r="F1115" s="2"/>
      <c r="G1115" s="2"/>
      <c r="H1115" s="2"/>
      <c r="I1115" s="3"/>
    </row>
    <row r="1116" spans="3:9" x14ac:dyDescent="0.25">
      <c r="C1116" s="2"/>
      <c r="D1116" s="2"/>
      <c r="E1116" s="2"/>
      <c r="F1116" s="2"/>
      <c r="G1116" s="2"/>
      <c r="H1116" s="2"/>
      <c r="I1116" s="3"/>
    </row>
    <row r="1117" spans="3:9" x14ac:dyDescent="0.25">
      <c r="C1117" s="2"/>
      <c r="D1117" s="2"/>
      <c r="E1117" s="2"/>
      <c r="F1117" s="2"/>
      <c r="G1117" s="2"/>
      <c r="H1117" s="2"/>
      <c r="I1117" s="3"/>
    </row>
    <row r="1118" spans="3:9" x14ac:dyDescent="0.25">
      <c r="C1118" s="2"/>
      <c r="D1118" s="2"/>
      <c r="E1118" s="2"/>
      <c r="F1118" s="2"/>
      <c r="G1118" s="2"/>
      <c r="H1118" s="2"/>
      <c r="I1118" s="3"/>
    </row>
    <row r="1119" spans="3:9" x14ac:dyDescent="0.25">
      <c r="C1119" s="2"/>
      <c r="D1119" s="2"/>
      <c r="E1119" s="2"/>
      <c r="F1119" s="2"/>
      <c r="G1119" s="2"/>
      <c r="H1119" s="2"/>
      <c r="I1119" s="3"/>
    </row>
    <row r="1120" spans="3:9" x14ac:dyDescent="0.25">
      <c r="C1120" s="2"/>
      <c r="D1120" s="2"/>
      <c r="E1120" s="2"/>
      <c r="F1120" s="2"/>
      <c r="G1120" s="2"/>
      <c r="H1120" s="2"/>
      <c r="I1120" s="3"/>
    </row>
    <row r="1121" spans="3:9" x14ac:dyDescent="0.25">
      <c r="C1121" s="2"/>
      <c r="D1121" s="2"/>
      <c r="E1121" s="2"/>
      <c r="F1121" s="2"/>
      <c r="G1121" s="2"/>
      <c r="H1121" s="2"/>
      <c r="I1121" s="3"/>
    </row>
    <row r="1122" spans="3:9" x14ac:dyDescent="0.25">
      <c r="C1122" s="2"/>
      <c r="D1122" s="2"/>
      <c r="E1122" s="2"/>
      <c r="F1122" s="2"/>
      <c r="G1122" s="2"/>
      <c r="H1122" s="2"/>
      <c r="I1122" s="3"/>
    </row>
    <row r="1123" spans="3:9" x14ac:dyDescent="0.25">
      <c r="C1123" s="2"/>
      <c r="D1123" s="2"/>
      <c r="E1123" s="2"/>
      <c r="F1123" s="2"/>
      <c r="G1123" s="2"/>
      <c r="H1123" s="2"/>
      <c r="I1123" s="3"/>
    </row>
    <row r="1124" spans="3:9" x14ac:dyDescent="0.25">
      <c r="C1124" s="2"/>
      <c r="D1124" s="2"/>
      <c r="E1124" s="2"/>
      <c r="F1124" s="2"/>
      <c r="G1124" s="2"/>
      <c r="H1124" s="2"/>
      <c r="I1124" s="3"/>
    </row>
    <row r="1125" spans="3:9" x14ac:dyDescent="0.25">
      <c r="C1125" s="2"/>
      <c r="D1125" s="2"/>
      <c r="E1125" s="2"/>
      <c r="F1125" s="2"/>
      <c r="G1125" s="2"/>
      <c r="H1125" s="2"/>
      <c r="I1125" s="3"/>
    </row>
    <row r="1126" spans="3:9" x14ac:dyDescent="0.25">
      <c r="C1126" s="2"/>
      <c r="D1126" s="2"/>
      <c r="E1126" s="2"/>
      <c r="F1126" s="2"/>
      <c r="G1126" s="2"/>
      <c r="H1126" s="2"/>
      <c r="I1126" s="3"/>
    </row>
    <row r="1127" spans="3:9" x14ac:dyDescent="0.25">
      <c r="C1127" s="2"/>
      <c r="D1127" s="2"/>
      <c r="E1127" s="2"/>
      <c r="F1127" s="2"/>
      <c r="G1127" s="2"/>
      <c r="H1127" s="2"/>
      <c r="I1127" s="3"/>
    </row>
    <row r="1128" spans="3:9" x14ac:dyDescent="0.25">
      <c r="C1128" s="2"/>
      <c r="D1128" s="2"/>
      <c r="E1128" s="2"/>
      <c r="F1128" s="2"/>
      <c r="G1128" s="2"/>
      <c r="H1128" s="2"/>
      <c r="I1128" s="3"/>
    </row>
    <row r="1129" spans="3:9" x14ac:dyDescent="0.25">
      <c r="C1129" s="2"/>
      <c r="D1129" s="2"/>
      <c r="E1129" s="2"/>
      <c r="F1129" s="2"/>
      <c r="G1129" s="2"/>
      <c r="H1129" s="2"/>
      <c r="I1129" s="3"/>
    </row>
    <row r="1130" spans="3:9" x14ac:dyDescent="0.25">
      <c r="C1130" s="2"/>
      <c r="D1130" s="2"/>
      <c r="E1130" s="2"/>
      <c r="F1130" s="2"/>
      <c r="G1130" s="2"/>
      <c r="H1130" s="2"/>
      <c r="I1130" s="3"/>
    </row>
    <row r="1131" spans="3:9" x14ac:dyDescent="0.25">
      <c r="C1131" s="2"/>
      <c r="D1131" s="2"/>
      <c r="E1131" s="2"/>
      <c r="F1131" s="2"/>
      <c r="G1131" s="2"/>
      <c r="H1131" s="2"/>
      <c r="I1131" s="3"/>
    </row>
    <row r="1132" spans="3:9" x14ac:dyDescent="0.25">
      <c r="C1132" s="2"/>
      <c r="D1132" s="2"/>
      <c r="E1132" s="2"/>
      <c r="F1132" s="2"/>
      <c r="G1132" s="2"/>
      <c r="H1132" s="2"/>
      <c r="I1132" s="3"/>
    </row>
    <row r="1133" spans="3:9" x14ac:dyDescent="0.25">
      <c r="C1133" s="2"/>
      <c r="D1133" s="2"/>
      <c r="E1133" s="2"/>
      <c r="F1133" s="2"/>
      <c r="G1133" s="2"/>
      <c r="H1133" s="2"/>
      <c r="I1133" s="3"/>
    </row>
    <row r="1134" spans="3:9" x14ac:dyDescent="0.25">
      <c r="C1134" s="2"/>
      <c r="D1134" s="2"/>
      <c r="E1134" s="2"/>
      <c r="F1134" s="2"/>
      <c r="G1134" s="2"/>
      <c r="H1134" s="2"/>
      <c r="I1134" s="3"/>
    </row>
    <row r="1135" spans="3:9" x14ac:dyDescent="0.25">
      <c r="C1135" s="2"/>
      <c r="D1135" s="2"/>
      <c r="E1135" s="2"/>
      <c r="F1135" s="2"/>
      <c r="G1135" s="2"/>
      <c r="H1135" s="2"/>
      <c r="I1135" s="3"/>
    </row>
    <row r="1136" spans="3:9" x14ac:dyDescent="0.25">
      <c r="C1136" s="2"/>
      <c r="D1136" s="2"/>
      <c r="E1136" s="2"/>
      <c r="F1136" s="2"/>
      <c r="G1136" s="2"/>
      <c r="H1136" s="2"/>
      <c r="I1136" s="3"/>
    </row>
    <row r="1137" spans="3:9" x14ac:dyDescent="0.25">
      <c r="C1137" s="2"/>
      <c r="D1137" s="2"/>
      <c r="E1137" s="2"/>
      <c r="F1137" s="2"/>
      <c r="G1137" s="2"/>
      <c r="H1137" s="2"/>
      <c r="I1137" s="3"/>
    </row>
    <row r="1138" spans="3:9" x14ac:dyDescent="0.25">
      <c r="C1138" s="2"/>
      <c r="D1138" s="2"/>
      <c r="E1138" s="2"/>
      <c r="F1138" s="2"/>
      <c r="G1138" s="2"/>
      <c r="H1138" s="2"/>
      <c r="I1138" s="3"/>
    </row>
    <row r="1139" spans="3:9" x14ac:dyDescent="0.25">
      <c r="C1139" s="2"/>
      <c r="D1139" s="2"/>
      <c r="E1139" s="2"/>
      <c r="F1139" s="2"/>
      <c r="G1139" s="2"/>
      <c r="H1139" s="2"/>
      <c r="I1139" s="3"/>
    </row>
    <row r="1140" spans="3:9" x14ac:dyDescent="0.25">
      <c r="C1140" s="2"/>
      <c r="D1140" s="2"/>
      <c r="E1140" s="2"/>
      <c r="F1140" s="2"/>
      <c r="G1140" s="2"/>
      <c r="H1140" s="2"/>
      <c r="I1140" s="3"/>
    </row>
    <row r="1141" spans="3:9" x14ac:dyDescent="0.25">
      <c r="C1141" s="2"/>
      <c r="D1141" s="2"/>
      <c r="E1141" s="2"/>
      <c r="F1141" s="2"/>
      <c r="G1141" s="2"/>
      <c r="H1141" s="2"/>
      <c r="I1141" s="3"/>
    </row>
    <row r="1142" spans="3:9" x14ac:dyDescent="0.25">
      <c r="C1142" s="2"/>
      <c r="D1142" s="2"/>
      <c r="E1142" s="2"/>
      <c r="F1142" s="2"/>
      <c r="G1142" s="2"/>
      <c r="H1142" s="2"/>
      <c r="I1142" s="3"/>
    </row>
    <row r="1143" spans="3:9" x14ac:dyDescent="0.25">
      <c r="C1143" s="2"/>
      <c r="D1143" s="2"/>
      <c r="E1143" s="2"/>
      <c r="F1143" s="2"/>
      <c r="G1143" s="2"/>
      <c r="H1143" s="2"/>
      <c r="I1143" s="3"/>
    </row>
    <row r="1144" spans="3:9" x14ac:dyDescent="0.25">
      <c r="C1144" s="2"/>
      <c r="D1144" s="2"/>
      <c r="E1144" s="2"/>
      <c r="F1144" s="2"/>
      <c r="G1144" s="2"/>
      <c r="H1144" s="2"/>
      <c r="I1144" s="3"/>
    </row>
    <row r="1145" spans="3:9" x14ac:dyDescent="0.25">
      <c r="C1145" s="2"/>
      <c r="D1145" s="2"/>
      <c r="E1145" s="2"/>
      <c r="F1145" s="2"/>
      <c r="G1145" s="2"/>
      <c r="H1145" s="2"/>
      <c r="I1145" s="3"/>
    </row>
    <row r="1146" spans="3:9" x14ac:dyDescent="0.25">
      <c r="C1146" s="2"/>
      <c r="D1146" s="2"/>
      <c r="E1146" s="2"/>
      <c r="F1146" s="2"/>
      <c r="G1146" s="2"/>
      <c r="H1146" s="2"/>
      <c r="I1146" s="3"/>
    </row>
    <row r="1147" spans="3:9" x14ac:dyDescent="0.25">
      <c r="C1147" s="2"/>
      <c r="D1147" s="2"/>
      <c r="E1147" s="2"/>
      <c r="F1147" s="2"/>
      <c r="G1147" s="2"/>
      <c r="H1147" s="2"/>
      <c r="I1147" s="3"/>
    </row>
    <row r="1148" spans="3:9" x14ac:dyDescent="0.25">
      <c r="C1148" s="2"/>
      <c r="D1148" s="2"/>
      <c r="E1148" s="2"/>
      <c r="F1148" s="2"/>
      <c r="G1148" s="2"/>
      <c r="H1148" s="2"/>
      <c r="I1148" s="3"/>
    </row>
    <row r="1149" spans="3:9" x14ac:dyDescent="0.25">
      <c r="C1149" s="2"/>
      <c r="D1149" s="2"/>
      <c r="E1149" s="2"/>
      <c r="F1149" s="2"/>
      <c r="G1149" s="2"/>
      <c r="H1149" s="2"/>
      <c r="I1149" s="3"/>
    </row>
    <row r="1150" spans="3:9" x14ac:dyDescent="0.25">
      <c r="C1150" s="2"/>
      <c r="D1150" s="2"/>
      <c r="E1150" s="2"/>
      <c r="F1150" s="2"/>
      <c r="G1150" s="2"/>
      <c r="H1150" s="2"/>
      <c r="I1150" s="3"/>
    </row>
    <row r="1151" spans="3:9" x14ac:dyDescent="0.25">
      <c r="C1151" s="2"/>
      <c r="D1151" s="2"/>
      <c r="E1151" s="2"/>
      <c r="F1151" s="2"/>
      <c r="G1151" s="2"/>
      <c r="H1151" s="2"/>
      <c r="I1151" s="3"/>
    </row>
    <row r="1152" spans="3:9" x14ac:dyDescent="0.25">
      <c r="C1152" s="2"/>
      <c r="D1152" s="2"/>
      <c r="E1152" s="2"/>
      <c r="F1152" s="2"/>
      <c r="G1152" s="2"/>
      <c r="H1152" s="2"/>
      <c r="I1152" s="3"/>
    </row>
    <row r="1153" spans="3:9" x14ac:dyDescent="0.25">
      <c r="C1153" s="2"/>
      <c r="D1153" s="2"/>
      <c r="E1153" s="2"/>
      <c r="F1153" s="2"/>
      <c r="G1153" s="2"/>
      <c r="H1153" s="2"/>
      <c r="I1153" s="3"/>
    </row>
    <row r="1154" spans="3:9" x14ac:dyDescent="0.25">
      <c r="C1154" s="2"/>
      <c r="D1154" s="2"/>
      <c r="E1154" s="2"/>
      <c r="F1154" s="2"/>
      <c r="G1154" s="2"/>
      <c r="H1154" s="2"/>
      <c r="I1154" s="3"/>
    </row>
    <row r="1155" spans="3:9" x14ac:dyDescent="0.25">
      <c r="C1155" s="2"/>
      <c r="D1155" s="2"/>
      <c r="E1155" s="2"/>
      <c r="F1155" s="2"/>
      <c r="G1155" s="2"/>
      <c r="H1155" s="2"/>
      <c r="I1155" s="3"/>
    </row>
    <row r="1156" spans="3:9" x14ac:dyDescent="0.25">
      <c r="C1156" s="2"/>
      <c r="D1156" s="2"/>
      <c r="E1156" s="2"/>
      <c r="F1156" s="2"/>
      <c r="G1156" s="2"/>
      <c r="H1156" s="2"/>
      <c r="I1156" s="3"/>
    </row>
    <row r="1157" spans="3:9" x14ac:dyDescent="0.25">
      <c r="C1157" s="2"/>
      <c r="D1157" s="2"/>
      <c r="E1157" s="2"/>
      <c r="F1157" s="2"/>
      <c r="G1157" s="2"/>
      <c r="H1157" s="2"/>
      <c r="I1157" s="3"/>
    </row>
    <row r="1158" spans="3:9" x14ac:dyDescent="0.25">
      <c r="C1158" s="2"/>
      <c r="D1158" s="2"/>
      <c r="E1158" s="2"/>
      <c r="F1158" s="2"/>
      <c r="G1158" s="2"/>
      <c r="H1158" s="2"/>
      <c r="I1158" s="3"/>
    </row>
    <row r="1159" spans="3:9" x14ac:dyDescent="0.25">
      <c r="C1159" s="2"/>
      <c r="D1159" s="2"/>
      <c r="E1159" s="2"/>
      <c r="F1159" s="2"/>
      <c r="G1159" s="2"/>
      <c r="H1159" s="2"/>
      <c r="I1159" s="3"/>
    </row>
    <row r="1160" spans="3:9" x14ac:dyDescent="0.25">
      <c r="C1160" s="2"/>
      <c r="D1160" s="2"/>
      <c r="E1160" s="2"/>
      <c r="F1160" s="2"/>
      <c r="G1160" s="2"/>
      <c r="H1160" s="2"/>
      <c r="I1160" s="3"/>
    </row>
    <row r="1161" spans="3:9" x14ac:dyDescent="0.25">
      <c r="C1161" s="2"/>
      <c r="D1161" s="2"/>
      <c r="E1161" s="2"/>
      <c r="F1161" s="2"/>
      <c r="G1161" s="2"/>
      <c r="H1161" s="2"/>
      <c r="I1161" s="3"/>
    </row>
    <row r="1162" spans="3:9" x14ac:dyDescent="0.25">
      <c r="C1162" s="2"/>
      <c r="D1162" s="2"/>
      <c r="E1162" s="2"/>
      <c r="F1162" s="2"/>
      <c r="G1162" s="2"/>
      <c r="H1162" s="2"/>
      <c r="I1162" s="3"/>
    </row>
    <row r="1163" spans="3:9" x14ac:dyDescent="0.25">
      <c r="C1163" s="2"/>
      <c r="D1163" s="2"/>
      <c r="E1163" s="2"/>
      <c r="F1163" s="2"/>
      <c r="G1163" s="2"/>
      <c r="H1163" s="2"/>
      <c r="I1163" s="3"/>
    </row>
    <row r="1164" spans="3:9" x14ac:dyDescent="0.25">
      <c r="C1164" s="2"/>
      <c r="D1164" s="2"/>
      <c r="E1164" s="2"/>
      <c r="F1164" s="2"/>
      <c r="G1164" s="2"/>
      <c r="H1164" s="2"/>
      <c r="I1164" s="3"/>
    </row>
    <row r="1165" spans="3:9" x14ac:dyDescent="0.25">
      <c r="C1165" s="2"/>
      <c r="D1165" s="2"/>
      <c r="E1165" s="2"/>
      <c r="F1165" s="2"/>
      <c r="G1165" s="2"/>
      <c r="H1165" s="2"/>
      <c r="I1165" s="3"/>
    </row>
    <row r="1166" spans="3:9" x14ac:dyDescent="0.25">
      <c r="C1166" s="2"/>
      <c r="D1166" s="2"/>
      <c r="E1166" s="2"/>
      <c r="F1166" s="2"/>
      <c r="G1166" s="2"/>
      <c r="H1166" s="2"/>
      <c r="I1166" s="3"/>
    </row>
    <row r="1167" spans="3:9" x14ac:dyDescent="0.25">
      <c r="C1167" s="2"/>
      <c r="D1167" s="2"/>
      <c r="E1167" s="2"/>
      <c r="F1167" s="2"/>
      <c r="G1167" s="2"/>
      <c r="H1167" s="2"/>
      <c r="I1167" s="3"/>
    </row>
    <row r="1168" spans="3:9" x14ac:dyDescent="0.25">
      <c r="C1168" s="2"/>
      <c r="D1168" s="2"/>
      <c r="E1168" s="2"/>
      <c r="F1168" s="2"/>
      <c r="G1168" s="2"/>
      <c r="H1168" s="2"/>
      <c r="I1168" s="3"/>
    </row>
    <row r="1169" spans="3:9" x14ac:dyDescent="0.25">
      <c r="C1169" s="2"/>
      <c r="D1169" s="2"/>
      <c r="E1169" s="2"/>
      <c r="F1169" s="2"/>
      <c r="G1169" s="2"/>
      <c r="H1169" s="2"/>
      <c r="I1169" s="3"/>
    </row>
    <row r="1170" spans="3:9" x14ac:dyDescent="0.25">
      <c r="C1170" s="2"/>
      <c r="D1170" s="2"/>
      <c r="E1170" s="2"/>
      <c r="F1170" s="2"/>
      <c r="G1170" s="2"/>
      <c r="H1170" s="2"/>
      <c r="I1170" s="3"/>
    </row>
    <row r="1171" spans="3:9" x14ac:dyDescent="0.25">
      <c r="C1171" s="2"/>
      <c r="D1171" s="2"/>
      <c r="E1171" s="2"/>
      <c r="F1171" s="2"/>
      <c r="G1171" s="2"/>
      <c r="H1171" s="2"/>
      <c r="I1171" s="3"/>
    </row>
    <row r="1172" spans="3:9" x14ac:dyDescent="0.25">
      <c r="C1172" s="2"/>
      <c r="D1172" s="2"/>
      <c r="E1172" s="2"/>
      <c r="F1172" s="2"/>
      <c r="G1172" s="2"/>
      <c r="H1172" s="2"/>
      <c r="I1172" s="3"/>
    </row>
    <row r="1173" spans="3:9" x14ac:dyDescent="0.25">
      <c r="C1173" s="2"/>
      <c r="D1173" s="2"/>
      <c r="E1173" s="2"/>
      <c r="F1173" s="2"/>
      <c r="G1173" s="2"/>
      <c r="H1173" s="2"/>
      <c r="I1173" s="3"/>
    </row>
    <row r="1174" spans="3:9" x14ac:dyDescent="0.25">
      <c r="C1174" s="2"/>
      <c r="D1174" s="2"/>
      <c r="E1174" s="2"/>
      <c r="F1174" s="2"/>
      <c r="G1174" s="2"/>
      <c r="H1174" s="2"/>
      <c r="I1174" s="3"/>
    </row>
    <row r="1175" spans="3:9" x14ac:dyDescent="0.25">
      <c r="C1175" s="2"/>
      <c r="D1175" s="2"/>
      <c r="E1175" s="2"/>
      <c r="F1175" s="2"/>
      <c r="G1175" s="2"/>
      <c r="H1175" s="2"/>
      <c r="I1175" s="3"/>
    </row>
    <row r="1176" spans="3:9" x14ac:dyDescent="0.25">
      <c r="C1176" s="2"/>
      <c r="D1176" s="2"/>
      <c r="E1176" s="2"/>
      <c r="F1176" s="2"/>
      <c r="G1176" s="2"/>
      <c r="H1176" s="2"/>
      <c r="I1176" s="3"/>
    </row>
    <row r="1177" spans="3:9" x14ac:dyDescent="0.25">
      <c r="C1177" s="2"/>
      <c r="D1177" s="2"/>
      <c r="E1177" s="2"/>
      <c r="F1177" s="2"/>
      <c r="G1177" s="2"/>
      <c r="H1177" s="2"/>
      <c r="I1177" s="3"/>
    </row>
    <row r="1178" spans="3:9" x14ac:dyDescent="0.25">
      <c r="C1178" s="2"/>
      <c r="D1178" s="2"/>
      <c r="E1178" s="2"/>
      <c r="F1178" s="2"/>
      <c r="G1178" s="2"/>
      <c r="H1178" s="2"/>
      <c r="I1178" s="3"/>
    </row>
    <row r="1179" spans="3:9" x14ac:dyDescent="0.25">
      <c r="C1179" s="2"/>
      <c r="D1179" s="2"/>
      <c r="E1179" s="2"/>
      <c r="F1179" s="2"/>
      <c r="G1179" s="2"/>
      <c r="H1179" s="2"/>
      <c r="I1179" s="3"/>
    </row>
    <row r="1180" spans="3:9" x14ac:dyDescent="0.25">
      <c r="C1180" s="2"/>
      <c r="D1180" s="2"/>
      <c r="E1180" s="2"/>
      <c r="F1180" s="2"/>
      <c r="G1180" s="2"/>
      <c r="H1180" s="2"/>
      <c r="I1180" s="3"/>
    </row>
    <row r="1181" spans="3:9" x14ac:dyDescent="0.25">
      <c r="C1181" s="2"/>
      <c r="D1181" s="2"/>
      <c r="E1181" s="2"/>
      <c r="F1181" s="2"/>
      <c r="G1181" s="2"/>
      <c r="H1181" s="2"/>
      <c r="I1181" s="3"/>
    </row>
    <row r="1182" spans="3:9" x14ac:dyDescent="0.25">
      <c r="C1182" s="2"/>
      <c r="D1182" s="2"/>
      <c r="E1182" s="2"/>
      <c r="F1182" s="2"/>
      <c r="G1182" s="2"/>
      <c r="H1182" s="2"/>
      <c r="I1182" s="3"/>
    </row>
    <row r="1183" spans="3:9" x14ac:dyDescent="0.25">
      <c r="C1183" s="2"/>
      <c r="D1183" s="2"/>
      <c r="E1183" s="2"/>
      <c r="F1183" s="2"/>
      <c r="G1183" s="2"/>
      <c r="H1183" s="2"/>
      <c r="I1183" s="3"/>
    </row>
    <row r="1184" spans="3:9" x14ac:dyDescent="0.25">
      <c r="C1184" s="2"/>
      <c r="D1184" s="2"/>
      <c r="E1184" s="2"/>
      <c r="F1184" s="2"/>
      <c r="G1184" s="2"/>
      <c r="H1184" s="2"/>
      <c r="I1184" s="3"/>
    </row>
    <row r="1185" spans="3:9" x14ac:dyDescent="0.25">
      <c r="C1185" s="2"/>
      <c r="D1185" s="2"/>
      <c r="E1185" s="2"/>
      <c r="F1185" s="2"/>
      <c r="G1185" s="2"/>
      <c r="H1185" s="2"/>
      <c r="I1185" s="3"/>
    </row>
    <row r="1186" spans="3:9" x14ac:dyDescent="0.25">
      <c r="C1186" s="2"/>
      <c r="D1186" s="2"/>
      <c r="E1186" s="2"/>
      <c r="F1186" s="2"/>
      <c r="G1186" s="2"/>
      <c r="H1186" s="2"/>
      <c r="I1186" s="3"/>
    </row>
    <row r="1187" spans="3:9" x14ac:dyDescent="0.25">
      <c r="C1187" s="2"/>
      <c r="D1187" s="2"/>
      <c r="E1187" s="2"/>
      <c r="F1187" s="2"/>
      <c r="G1187" s="2"/>
      <c r="H1187" s="2"/>
      <c r="I1187" s="3"/>
    </row>
    <row r="1188" spans="3:9" x14ac:dyDescent="0.25">
      <c r="C1188" s="2"/>
      <c r="D1188" s="2"/>
      <c r="E1188" s="2"/>
      <c r="F1188" s="2"/>
      <c r="G1188" s="2"/>
      <c r="H1188" s="2"/>
      <c r="I1188" s="3"/>
    </row>
    <row r="1189" spans="3:9" x14ac:dyDescent="0.25">
      <c r="C1189" s="2"/>
      <c r="D1189" s="2"/>
      <c r="E1189" s="2"/>
      <c r="F1189" s="2"/>
      <c r="G1189" s="2"/>
      <c r="H1189" s="2"/>
      <c r="I1189" s="3"/>
    </row>
    <row r="1190" spans="3:9" x14ac:dyDescent="0.25">
      <c r="C1190" s="2"/>
      <c r="D1190" s="2"/>
      <c r="E1190" s="2"/>
      <c r="F1190" s="2"/>
      <c r="G1190" s="2"/>
      <c r="H1190" s="2"/>
      <c r="I1190" s="3"/>
    </row>
    <row r="1191" spans="3:9" x14ac:dyDescent="0.25">
      <c r="C1191" s="2"/>
      <c r="D1191" s="2"/>
      <c r="E1191" s="2"/>
      <c r="F1191" s="2"/>
      <c r="G1191" s="2"/>
      <c r="H1191" s="2"/>
      <c r="I1191" s="3"/>
    </row>
    <row r="1192" spans="3:9" x14ac:dyDescent="0.25">
      <c r="C1192" s="2"/>
      <c r="D1192" s="2"/>
      <c r="E1192" s="2"/>
      <c r="F1192" s="2"/>
      <c r="G1192" s="2"/>
      <c r="H1192" s="2"/>
      <c r="I1192" s="3"/>
    </row>
    <row r="1193" spans="3:9" x14ac:dyDescent="0.25">
      <c r="C1193" s="2"/>
      <c r="D1193" s="2"/>
      <c r="E1193" s="2"/>
      <c r="F1193" s="2"/>
      <c r="G1193" s="2"/>
      <c r="H1193" s="2"/>
      <c r="I1193" s="3"/>
    </row>
    <row r="1194" spans="3:9" x14ac:dyDescent="0.25">
      <c r="C1194" s="2"/>
      <c r="D1194" s="2"/>
      <c r="E1194" s="2"/>
      <c r="F1194" s="2"/>
      <c r="G1194" s="2"/>
      <c r="H1194" s="2"/>
      <c r="I1194" s="3"/>
    </row>
    <row r="1195" spans="3:9" x14ac:dyDescent="0.25">
      <c r="C1195" s="2"/>
      <c r="D1195" s="2"/>
      <c r="E1195" s="2"/>
      <c r="F1195" s="2"/>
      <c r="G1195" s="2"/>
      <c r="H1195" s="2"/>
      <c r="I1195" s="3"/>
    </row>
    <row r="1196" spans="3:9" x14ac:dyDescent="0.25">
      <c r="C1196" s="2"/>
      <c r="D1196" s="2"/>
      <c r="E1196" s="2"/>
      <c r="F1196" s="2"/>
      <c r="G1196" s="2"/>
      <c r="H1196" s="2"/>
      <c r="I1196" s="3"/>
    </row>
    <row r="1197" spans="3:9" x14ac:dyDescent="0.25">
      <c r="C1197" s="2"/>
      <c r="D1197" s="2"/>
      <c r="E1197" s="2"/>
      <c r="F1197" s="2"/>
      <c r="G1197" s="2"/>
      <c r="H1197" s="2"/>
      <c r="I1197" s="3"/>
    </row>
    <row r="1198" spans="3:9" x14ac:dyDescent="0.25">
      <c r="C1198" s="2"/>
      <c r="D1198" s="2"/>
      <c r="E1198" s="2"/>
      <c r="F1198" s="2"/>
      <c r="G1198" s="2"/>
      <c r="H1198" s="2"/>
      <c r="I1198" s="3"/>
    </row>
    <row r="1199" spans="3:9" x14ac:dyDescent="0.25">
      <c r="C1199" s="2"/>
      <c r="D1199" s="2"/>
      <c r="E1199" s="2"/>
      <c r="F1199" s="2"/>
      <c r="G1199" s="2"/>
      <c r="H1199" s="2"/>
      <c r="I1199" s="3"/>
    </row>
    <row r="1200" spans="3:9" x14ac:dyDescent="0.25">
      <c r="C1200" s="2"/>
      <c r="D1200" s="2"/>
      <c r="E1200" s="2"/>
      <c r="F1200" s="2"/>
      <c r="G1200" s="2"/>
      <c r="H1200" s="2"/>
      <c r="I1200" s="3"/>
    </row>
    <row r="1201" spans="3:9" x14ac:dyDescent="0.25">
      <c r="C1201" s="2"/>
      <c r="D1201" s="2"/>
      <c r="E1201" s="2"/>
      <c r="F1201" s="2"/>
      <c r="G1201" s="2"/>
      <c r="H1201" s="2"/>
      <c r="I1201" s="3"/>
    </row>
    <row r="1202" spans="3:9" x14ac:dyDescent="0.25">
      <c r="C1202" s="2"/>
      <c r="D1202" s="2"/>
      <c r="E1202" s="2"/>
      <c r="F1202" s="2"/>
      <c r="G1202" s="2"/>
      <c r="H1202" s="2"/>
      <c r="I1202" s="3"/>
    </row>
    <row r="1203" spans="3:9" x14ac:dyDescent="0.25">
      <c r="C1203" s="2"/>
      <c r="D1203" s="2"/>
      <c r="E1203" s="2"/>
      <c r="F1203" s="2"/>
      <c r="G1203" s="2"/>
      <c r="H1203" s="2"/>
      <c r="I1203" s="3"/>
    </row>
    <row r="1204" spans="3:9" x14ac:dyDescent="0.25">
      <c r="C1204" s="2"/>
      <c r="D1204" s="2"/>
      <c r="E1204" s="2"/>
      <c r="F1204" s="2"/>
      <c r="G1204" s="2"/>
      <c r="H1204" s="2"/>
      <c r="I1204" s="3"/>
    </row>
    <row r="1205" spans="3:9" x14ac:dyDescent="0.25">
      <c r="C1205" s="2"/>
      <c r="D1205" s="2"/>
      <c r="E1205" s="2"/>
      <c r="F1205" s="2"/>
      <c r="G1205" s="2"/>
      <c r="H1205" s="2"/>
      <c r="I1205" s="3"/>
    </row>
    <row r="1206" spans="3:9" x14ac:dyDescent="0.25">
      <c r="C1206" s="2"/>
      <c r="D1206" s="2"/>
      <c r="E1206" s="2"/>
      <c r="F1206" s="2"/>
      <c r="G1206" s="2"/>
      <c r="H1206" s="2"/>
      <c r="I1206" s="3"/>
    </row>
    <row r="1207" spans="3:9" x14ac:dyDescent="0.25">
      <c r="C1207" s="2"/>
      <c r="D1207" s="2"/>
      <c r="E1207" s="2"/>
      <c r="F1207" s="2"/>
      <c r="G1207" s="2"/>
      <c r="H1207" s="2"/>
      <c r="I1207" s="3"/>
    </row>
    <row r="1208" spans="3:9" x14ac:dyDescent="0.25">
      <c r="C1208" s="2"/>
      <c r="D1208" s="2"/>
      <c r="E1208" s="2"/>
      <c r="F1208" s="2"/>
      <c r="G1208" s="2"/>
      <c r="H1208" s="2"/>
      <c r="I1208" s="3"/>
    </row>
    <row r="1209" spans="3:9" x14ac:dyDescent="0.25">
      <c r="C1209" s="2"/>
      <c r="D1209" s="2"/>
      <c r="E1209" s="2"/>
      <c r="F1209" s="2"/>
      <c r="G1209" s="2"/>
      <c r="H1209" s="2"/>
      <c r="I1209" s="3"/>
    </row>
    <row r="1210" spans="3:9" x14ac:dyDescent="0.25">
      <c r="C1210" s="2"/>
      <c r="D1210" s="2"/>
      <c r="E1210" s="2"/>
      <c r="F1210" s="2"/>
      <c r="G1210" s="2"/>
      <c r="H1210" s="2"/>
      <c r="I1210" s="3"/>
    </row>
    <row r="1211" spans="3:9" x14ac:dyDescent="0.25">
      <c r="C1211" s="2"/>
      <c r="D1211" s="2"/>
      <c r="E1211" s="2"/>
      <c r="F1211" s="2"/>
      <c r="G1211" s="2"/>
      <c r="H1211" s="2"/>
      <c r="I1211" s="3"/>
    </row>
    <row r="1212" spans="3:9" x14ac:dyDescent="0.25">
      <c r="C1212" s="2"/>
      <c r="D1212" s="2"/>
      <c r="E1212" s="2"/>
      <c r="F1212" s="2"/>
      <c r="G1212" s="2"/>
      <c r="H1212" s="2"/>
      <c r="I1212" s="3"/>
    </row>
    <row r="1213" spans="3:9" x14ac:dyDescent="0.25">
      <c r="C1213" s="2"/>
      <c r="D1213" s="2"/>
      <c r="E1213" s="2"/>
      <c r="F1213" s="2"/>
      <c r="G1213" s="2"/>
      <c r="H1213" s="2"/>
      <c r="I1213" s="3"/>
    </row>
    <row r="1214" spans="3:9" x14ac:dyDescent="0.25">
      <c r="C1214" s="2"/>
      <c r="D1214" s="2"/>
      <c r="E1214" s="2"/>
      <c r="F1214" s="2"/>
      <c r="G1214" s="2"/>
      <c r="H1214" s="2"/>
      <c r="I1214" s="3"/>
    </row>
    <row r="1215" spans="3:9" x14ac:dyDescent="0.25">
      <c r="C1215" s="2"/>
      <c r="D1215" s="2"/>
      <c r="E1215" s="2"/>
      <c r="F1215" s="2"/>
      <c r="G1215" s="2"/>
      <c r="H1215" s="2"/>
      <c r="I1215" s="3"/>
    </row>
    <row r="1216" spans="3:9" x14ac:dyDescent="0.25">
      <c r="C1216" s="2"/>
      <c r="D1216" s="2"/>
      <c r="E1216" s="2"/>
      <c r="F1216" s="2"/>
      <c r="G1216" s="2"/>
      <c r="H1216" s="2"/>
      <c r="I1216" s="3"/>
    </row>
    <row r="1217" spans="3:9" x14ac:dyDescent="0.25">
      <c r="C1217" s="2"/>
      <c r="D1217" s="2"/>
      <c r="E1217" s="2"/>
      <c r="F1217" s="2"/>
      <c r="G1217" s="2"/>
      <c r="H1217" s="2"/>
      <c r="I1217" s="3"/>
    </row>
    <row r="1218" spans="3:9" x14ac:dyDescent="0.25">
      <c r="C1218" s="2"/>
      <c r="D1218" s="2"/>
      <c r="E1218" s="2"/>
      <c r="F1218" s="2"/>
      <c r="G1218" s="2"/>
      <c r="H1218" s="2"/>
      <c r="I1218" s="3"/>
    </row>
    <row r="1219" spans="3:9" x14ac:dyDescent="0.25">
      <c r="C1219" s="2"/>
      <c r="D1219" s="2"/>
      <c r="E1219" s="2"/>
      <c r="F1219" s="2"/>
      <c r="G1219" s="2"/>
      <c r="H1219" s="2"/>
      <c r="I1219" s="3"/>
    </row>
    <row r="1220" spans="3:9" x14ac:dyDescent="0.25">
      <c r="C1220" s="2"/>
      <c r="D1220" s="2"/>
      <c r="E1220" s="2"/>
      <c r="F1220" s="2"/>
      <c r="G1220" s="2"/>
      <c r="H1220" s="2"/>
      <c r="I1220" s="3"/>
    </row>
    <row r="1221" spans="3:9" x14ac:dyDescent="0.25">
      <c r="C1221" s="2"/>
      <c r="D1221" s="2"/>
      <c r="E1221" s="2"/>
      <c r="F1221" s="2"/>
      <c r="G1221" s="2"/>
      <c r="H1221" s="2"/>
      <c r="I1221" s="3"/>
    </row>
    <row r="1222" spans="3:9" x14ac:dyDescent="0.25">
      <c r="C1222" s="2"/>
      <c r="D1222" s="2"/>
      <c r="E1222" s="2"/>
      <c r="F1222" s="2"/>
      <c r="G1222" s="2"/>
      <c r="H1222" s="2"/>
      <c r="I1222" s="3"/>
    </row>
  </sheetData>
  <sheetProtection algorithmName="SHA-512" hashValue="qyekJu1JYaAGABr5S6uclzm8OrSUyy1ZMZVhn6tfHxkvOCtMAaj5MyALzCeAc2dDXYVNd9IT9CypwAWACU095w==" saltValue="1LmhgzBe3j+ZV55941sTgQ==" spinCount="100000" sheet="1" objects="1" scenarios="1"/>
  <mergeCells count="15">
    <mergeCell ref="B2:N2"/>
    <mergeCell ref="B3:N3"/>
    <mergeCell ref="C6:I6"/>
    <mergeCell ref="J6:M6"/>
    <mergeCell ref="A37:A47"/>
    <mergeCell ref="C72:N72"/>
    <mergeCell ref="C148:N148"/>
    <mergeCell ref="C149:N149"/>
    <mergeCell ref="C150:N150"/>
    <mergeCell ref="C73:N73"/>
    <mergeCell ref="C74:N74"/>
    <mergeCell ref="B78:N78"/>
    <mergeCell ref="B79:N79"/>
    <mergeCell ref="C82:I82"/>
    <mergeCell ref="J82:M82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1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79</vt:i4>
      </vt:variant>
    </vt:vector>
  </HeadingPairs>
  <TitlesOfParts>
    <vt:vector size="118" baseType="lpstr">
      <vt:lpstr>Sheet1</vt:lpstr>
      <vt:lpstr>UK</vt:lpstr>
      <vt:lpstr>SSM</vt:lpstr>
      <vt:lpstr>SK</vt:lpstr>
      <vt:lpstr>SI</vt:lpstr>
      <vt:lpstr>SE</vt:lpstr>
      <vt:lpstr>RO (CI)</vt:lpstr>
      <vt:lpstr>PT</vt:lpstr>
      <vt:lpstr>PL</vt:lpstr>
      <vt:lpstr>NO</vt:lpstr>
      <vt:lpstr>NL</vt:lpstr>
      <vt:lpstr>MT (IF)</vt:lpstr>
      <vt:lpstr>MT (CI)</vt:lpstr>
      <vt:lpstr>LV</vt:lpstr>
      <vt:lpstr>LU</vt:lpstr>
      <vt:lpstr>LT</vt:lpstr>
      <vt:lpstr>LI</vt:lpstr>
      <vt:lpstr>IT</vt:lpstr>
      <vt:lpstr>IS</vt:lpstr>
      <vt:lpstr>IE</vt:lpstr>
      <vt:lpstr>HU</vt:lpstr>
      <vt:lpstr>HR (IF)</vt:lpstr>
      <vt:lpstr>HR (CI)</vt:lpstr>
      <vt:lpstr>GR (CI)</vt:lpstr>
      <vt:lpstr>FR</vt:lpstr>
      <vt:lpstr>FI</vt:lpstr>
      <vt:lpstr>ES (IF)</vt:lpstr>
      <vt:lpstr>ES (CI)</vt:lpstr>
      <vt:lpstr>EE</vt:lpstr>
      <vt:lpstr>DK</vt:lpstr>
      <vt:lpstr>DE</vt:lpstr>
      <vt:lpstr>CZ</vt:lpstr>
      <vt:lpstr>CY (IF)</vt:lpstr>
      <vt:lpstr>CY (CI)</vt:lpstr>
      <vt:lpstr>BG (IF)</vt:lpstr>
      <vt:lpstr>BG (CI)</vt:lpstr>
      <vt:lpstr>BE</vt:lpstr>
      <vt:lpstr>AT</vt:lpstr>
      <vt:lpstr>INDEX</vt:lpstr>
      <vt:lpstr>NO!AVSNITT_1</vt:lpstr>
      <vt:lpstr>EE!para93</vt:lpstr>
      <vt:lpstr>EE!para93lg1</vt:lpstr>
      <vt:lpstr>EE!para93lg1p1</vt:lpstr>
      <vt:lpstr>AT!Print_Area</vt:lpstr>
      <vt:lpstr>BE!Print_Area</vt:lpstr>
      <vt:lpstr>'BG (CI)'!Print_Area</vt:lpstr>
      <vt:lpstr>'BG (IF)'!Print_Area</vt:lpstr>
      <vt:lpstr>'CY (CI)'!Print_Area</vt:lpstr>
      <vt:lpstr>'CY (IF)'!Print_Area</vt:lpstr>
      <vt:lpstr>CZ!Print_Area</vt:lpstr>
      <vt:lpstr>DE!Print_Area</vt:lpstr>
      <vt:lpstr>DK!Print_Area</vt:lpstr>
      <vt:lpstr>EE!Print_Area</vt:lpstr>
      <vt:lpstr>'ES (CI)'!Print_Area</vt:lpstr>
      <vt:lpstr>'ES (IF)'!Print_Area</vt:lpstr>
      <vt:lpstr>FI!Print_Area</vt:lpstr>
      <vt:lpstr>FR!Print_Area</vt:lpstr>
      <vt:lpstr>'GR (CI)'!Print_Area</vt:lpstr>
      <vt:lpstr>'HR (CI)'!Print_Area</vt:lpstr>
      <vt:lpstr>'HR (IF)'!Print_Area</vt:lpstr>
      <vt:lpstr>HU!Print_Area</vt:lpstr>
      <vt:lpstr>IE!Print_Area</vt:lpstr>
      <vt:lpstr>INDEX!Print_Area</vt:lpstr>
      <vt:lpstr>IS!Print_Area</vt:lpstr>
      <vt:lpstr>IT!Print_Area</vt:lpstr>
      <vt:lpstr>LI!Print_Area</vt:lpstr>
      <vt:lpstr>LT!Print_Area</vt:lpstr>
      <vt:lpstr>LU!Print_Area</vt:lpstr>
      <vt:lpstr>LV!Print_Area</vt:lpstr>
      <vt:lpstr>'MT (CI)'!Print_Area</vt:lpstr>
      <vt:lpstr>'MT (IF)'!Print_Area</vt:lpstr>
      <vt:lpstr>NL!Print_Area</vt:lpstr>
      <vt:lpstr>NO!Print_Area</vt:lpstr>
      <vt:lpstr>PL!Print_Area</vt:lpstr>
      <vt:lpstr>PT!Print_Area</vt:lpstr>
      <vt:lpstr>'RO (CI)'!Print_Area</vt:lpstr>
      <vt:lpstr>SE!Print_Area</vt:lpstr>
      <vt:lpstr>SI!Print_Area</vt:lpstr>
      <vt:lpstr>SK!Print_Area</vt:lpstr>
      <vt:lpstr>SSM!Print_Area</vt:lpstr>
      <vt:lpstr>UK!Print_Area</vt:lpstr>
      <vt:lpstr>AT!Print_Titles</vt:lpstr>
      <vt:lpstr>BE!Print_Titles</vt:lpstr>
      <vt:lpstr>'BG (CI)'!Print_Titles</vt:lpstr>
      <vt:lpstr>'BG (IF)'!Print_Titles</vt:lpstr>
      <vt:lpstr>'CY (CI)'!Print_Titles</vt:lpstr>
      <vt:lpstr>'CY (IF)'!Print_Titles</vt:lpstr>
      <vt:lpstr>CZ!Print_Titles</vt:lpstr>
      <vt:lpstr>DE!Print_Titles</vt:lpstr>
      <vt:lpstr>DK!Print_Titles</vt:lpstr>
      <vt:lpstr>EE!Print_Titles</vt:lpstr>
      <vt:lpstr>'ES (CI)'!Print_Titles</vt:lpstr>
      <vt:lpstr>'ES (IF)'!Print_Titles</vt:lpstr>
      <vt:lpstr>FI!Print_Titles</vt:lpstr>
      <vt:lpstr>FR!Print_Titles</vt:lpstr>
      <vt:lpstr>'GR (CI)'!Print_Titles</vt:lpstr>
      <vt:lpstr>'HR (CI)'!Print_Titles</vt:lpstr>
      <vt:lpstr>'HR (IF)'!Print_Titles</vt:lpstr>
      <vt:lpstr>HU!Print_Titles</vt:lpstr>
      <vt:lpstr>IE!Print_Titles</vt:lpstr>
      <vt:lpstr>IS!Print_Titles</vt:lpstr>
      <vt:lpstr>IT!Print_Titles</vt:lpstr>
      <vt:lpstr>LI!Print_Titles</vt:lpstr>
      <vt:lpstr>LT!Print_Titles</vt:lpstr>
      <vt:lpstr>LU!Print_Titles</vt:lpstr>
      <vt:lpstr>LV!Print_Titles</vt:lpstr>
      <vt:lpstr>'MT (CI)'!Print_Titles</vt:lpstr>
      <vt:lpstr>'MT (IF)'!Print_Titles</vt:lpstr>
      <vt:lpstr>NL!Print_Titles</vt:lpstr>
      <vt:lpstr>NO!Print_Titles</vt:lpstr>
      <vt:lpstr>PL!Print_Titles</vt:lpstr>
      <vt:lpstr>PT!Print_Titles</vt:lpstr>
      <vt:lpstr>'RO (CI)'!Print_Titles</vt:lpstr>
      <vt:lpstr>SE!Print_Titles</vt:lpstr>
      <vt:lpstr>SI!Print_Titles</vt:lpstr>
      <vt:lpstr>SK!Print_Titles</vt:lpstr>
      <vt:lpstr>SSM!Print_Titles</vt:lpstr>
      <vt:lpstr>UK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0-12-15T13:55:00Z</dcterms:modified>
</cp:coreProperties>
</file>